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>0</v>
      </c>
      <c r="E30" s="17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>0</v>
      </c>
      <c r="F30" s="17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>0</v>
      </c>
      <c r="G30" s="17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>0</v>
      </c>
      <c r="H30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>0</v>
      </c>
      <c r="I30" s="17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>0</v>
      </c>
      <c r="J30" s="17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>0</v>
      </c>
      <c r="K30" s="17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>0</v>
      </c>
      <c r="L30" s="17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>0</v>
      </c>
      <c r="M30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>0</v>
      </c>
      <c r="N30" s="17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>0</v>
      </c>
      <c r="O30" s="17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>0</v>
      </c>
      <c r="P30" s="17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>0</v>
      </c>
      <c r="Q30" s="17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>0</v>
      </c>
      <c r="R30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>0</v>
      </c>
      <c r="S30" s="17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>0</v>
      </c>
      <c r="T30" s="17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>0</v>
      </c>
      <c r="U30" s="17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>0</v>
      </c>
      <c r="V30" s="17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>0</v>
      </c>
      <c r="W30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>0</v>
      </c>
      <c r="X30" s="17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>0</v>
      </c>
      <c r="Y30" s="17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>0</v>
      </c>
      <c r="Z30" s="17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>0</v>
      </c>
      <c r="AA30" s="17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>0</v>
      </c>
      <c r="AB30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>0</v>
      </c>
      <c r="AC30" s="17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>0</v>
      </c>
      <c r="AD30" s="17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>0</v>
      </c>
      <c r="AE30" s="17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>0</v>
      </c>
      <c r="AF30" s="17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>0</v>
      </c>
      <c r="AG30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>0</v>
      </c>
      <c r="AH30" s="17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>0</v>
      </c>
      <c r="AI30" s="17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>0</v>
      </c>
      <c r="AJ30" s="17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>0</v>
      </c>
      <c r="AK30" s="17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>0</v>
      </c>
      <c r="AL30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>0</v>
      </c>
      <c r="D31" s="17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>0</v>
      </c>
      <c r="E31" s="17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>0</v>
      </c>
      <c r="F31" s="17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>0</v>
      </c>
      <c r="G31" s="17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>0</v>
      </c>
      <c r="H31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>0</v>
      </c>
      <c r="I31" s="17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>0</v>
      </c>
      <c r="J31" s="17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>0</v>
      </c>
      <c r="K31" s="17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>0</v>
      </c>
      <c r="L31" s="17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>0</v>
      </c>
      <c r="M31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>0</v>
      </c>
      <c r="N31" s="17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>0</v>
      </c>
      <c r="O31" s="17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>0</v>
      </c>
      <c r="P31" s="17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>0</v>
      </c>
      <c r="Q31" s="17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>0</v>
      </c>
      <c r="R31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>0</v>
      </c>
      <c r="S31" s="17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>0</v>
      </c>
      <c r="T31" s="17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>0</v>
      </c>
      <c r="U31" s="17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>0</v>
      </c>
      <c r="V31" s="17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>0</v>
      </c>
      <c r="W31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>0</v>
      </c>
      <c r="X31" s="17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>0</v>
      </c>
      <c r="Y31" s="17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>0</v>
      </c>
      <c r="Z31" s="17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>0</v>
      </c>
      <c r="AA31" s="17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>0</v>
      </c>
      <c r="AB31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>0</v>
      </c>
      <c r="AC31" s="17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>0</v>
      </c>
      <c r="AD31" s="17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>0</v>
      </c>
      <c r="AE31" s="17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>0</v>
      </c>
      <c r="AF31" s="17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>0</v>
      </c>
      <c r="AG31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>0</v>
      </c>
      <c r="AH31" s="17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>102175683438.77777</v>
      </c>
      <c r="AI31" s="17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>204351366877.55554</v>
      </c>
      <c r="AJ31" s="17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>306527050316.33331</v>
      </c>
      <c r="AK31" s="17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>408702733755.11108</v>
      </c>
      <c r="AL31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>510878417193.88879</v>
      </c>
    </row>
    <row r="32" spans="1:38" x14ac:dyDescent="0.25">
      <c r="A32" s="15">
        <f t="shared" si="1"/>
        <v>-20</v>
      </c>
      <c r="B32" s="16">
        <f t="shared" si="2"/>
        <v>-10</v>
      </c>
      <c r="C32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>304330788850.78351</v>
      </c>
      <c r="D32" s="17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>243464631080.62683</v>
      </c>
      <c r="E32" s="17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>182598473310.47009</v>
      </c>
      <c r="F32" s="17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>121732315540.31339</v>
      </c>
      <c r="G32" s="17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>60866157770.156693</v>
      </c>
      <c r="H32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>0</v>
      </c>
      <c r="I32" s="17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>0</v>
      </c>
      <c r="J32" s="17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>0</v>
      </c>
      <c r="K32" s="17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>0</v>
      </c>
      <c r="L32" s="17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>0</v>
      </c>
      <c r="M32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>0</v>
      </c>
      <c r="N32" s="17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>0</v>
      </c>
      <c r="O32" s="17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>0</v>
      </c>
      <c r="P32" s="17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>0</v>
      </c>
      <c r="Q32" s="17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>0</v>
      </c>
      <c r="R32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>0</v>
      </c>
      <c r="S32" s="17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>83948020339.012039</v>
      </c>
      <c r="T32" s="17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>167896040678.02408</v>
      </c>
      <c r="U32" s="17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>251844061017.0361</v>
      </c>
      <c r="V32" s="17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>335792081356.04816</v>
      </c>
      <c r="W32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>419740101695.06018</v>
      </c>
      <c r="X32" s="17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>425815989255.90466</v>
      </c>
      <c r="Y32" s="17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>431891876816.74902</v>
      </c>
      <c r="Z32" s="17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>437967764377.59344</v>
      </c>
      <c r="AA32" s="17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>444043651938.43781</v>
      </c>
      <c r="AB32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>450119539499.28223</v>
      </c>
      <c r="AC32" s="17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>479524700582.02692</v>
      </c>
      <c r="AD32" s="17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>508929861664.77148</v>
      </c>
      <c r="AE32" s="17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>538335022747.51611</v>
      </c>
      <c r="AF32" s="17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>567740183830.26086</v>
      </c>
      <c r="AG32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>597145344913.00537</v>
      </c>
      <c r="AH32" s="17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>621470812797.5459</v>
      </c>
      <c r="AI32" s="17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>645796280682.08643</v>
      </c>
      <c r="AJ32" s="17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>670121748566.62683</v>
      </c>
      <c r="AK32" s="17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>694447216451.16724</v>
      </c>
      <c r="AL32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>718772684335.70776</v>
      </c>
    </row>
    <row r="33" spans="1:38" x14ac:dyDescent="0.25">
      <c r="A33" s="15">
        <f t="shared" si="1"/>
        <v>-10</v>
      </c>
      <c r="B33" s="16">
        <f t="shared" si="2"/>
        <v>0</v>
      </c>
      <c r="C33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>309795252177.86407</v>
      </c>
      <c r="D33" s="17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>372861244423.31439</v>
      </c>
      <c r="E33" s="17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>435927236668.76477</v>
      </c>
      <c r="F33" s="17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>498993228914.21515</v>
      </c>
      <c r="G33" s="17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>562059221159.66553</v>
      </c>
      <c r="H33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>625125213405.11584</v>
      </c>
      <c r="I33" s="17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>641605278447.26917</v>
      </c>
      <c r="J33" s="17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>658085343489.42236</v>
      </c>
      <c r="K33" s="17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>674565408531.57556</v>
      </c>
      <c r="L33" s="17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>691045473573.72876</v>
      </c>
      <c r="M33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>707525538615.88208</v>
      </c>
      <c r="N33" s="17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>728843649148.94043</v>
      </c>
      <c r="O33" s="17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>750161759681.99878</v>
      </c>
      <c r="P33" s="17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>771479870215.05688</v>
      </c>
      <c r="Q33" s="17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>792797980748.11523</v>
      </c>
      <c r="R33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>814116091281.17358</v>
      </c>
      <c r="S33" s="17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>747870237540.4519</v>
      </c>
      <c r="T33" s="17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>681624383799.73022</v>
      </c>
      <c r="U33" s="17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>615378530059.00842</v>
      </c>
      <c r="V33" s="17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>549132676318.28674</v>
      </c>
      <c r="W33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>482886822577.56506</v>
      </c>
      <c r="X33" s="17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>557243805825.70935</v>
      </c>
      <c r="Y33" s="17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>631600789073.85352</v>
      </c>
      <c r="Z33" s="17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>705957772321.9978</v>
      </c>
      <c r="AA33" s="17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>780314755570.14221</v>
      </c>
      <c r="AB33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>854671738818.28638</v>
      </c>
      <c r="AC33" s="17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>873440257817.50549</v>
      </c>
      <c r="AD33" s="17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>892208776816.72449</v>
      </c>
      <c r="AE33" s="17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>910977295815.94348</v>
      </c>
      <c r="AF33" s="17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>929745814815.16248</v>
      </c>
      <c r="AG33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>948514333814.38159</v>
      </c>
      <c r="AH33" s="17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>864551044642.92444</v>
      </c>
      <c r="AI33" s="17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>780587755471.46741</v>
      </c>
      <c r="AJ33" s="17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>696624466300.01025</v>
      </c>
      <c r="AK33" s="17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>612661177128.55322</v>
      </c>
      <c r="AL33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>528697887957.09613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>7862021252.5128965</v>
      </c>
      <c r="D34" s="17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>6289617002.0103168</v>
      </c>
      <c r="E34" s="17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>4717212751.5077381</v>
      </c>
      <c r="F34" s="17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>3144808501.0051579</v>
      </c>
      <c r="G34" s="17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>1572404250.502579</v>
      </c>
      <c r="H34" s="4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>0</v>
      </c>
      <c r="I34" s="17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>0</v>
      </c>
      <c r="J34" s="17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>0</v>
      </c>
      <c r="K34" s="17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>0</v>
      </c>
      <c r="L34" s="17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>0</v>
      </c>
      <c r="M34" s="4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>0</v>
      </c>
      <c r="N34" s="17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>44588979847.729095</v>
      </c>
      <c r="O34" s="17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>89177959695.458191</v>
      </c>
      <c r="P34" s="17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>133766939543.1873</v>
      </c>
      <c r="Q34" s="17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>178355919390.91638</v>
      </c>
      <c r="R34" s="4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>222944899238.64551</v>
      </c>
      <c r="S34" s="17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>235254795938.72961</v>
      </c>
      <c r="T34" s="17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>247564692638.81375</v>
      </c>
      <c r="U34" s="17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>259874589338.89786</v>
      </c>
      <c r="V34" s="17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>272184486038.98199</v>
      </c>
      <c r="W34" s="4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>284494382739.06616</v>
      </c>
      <c r="X34" s="17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>240391560912.1315</v>
      </c>
      <c r="Y34" s="17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>196288739085.1969</v>
      </c>
      <c r="Z34" s="17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>152185917258.26224</v>
      </c>
      <c r="AA34" s="17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>108083095431.32764</v>
      </c>
      <c r="AB34" s="4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>63980273604.392998</v>
      </c>
      <c r="AC34" s="17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>51184218883.514397</v>
      </c>
      <c r="AD34" s="17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>38388164162.635796</v>
      </c>
      <c r="AE34" s="17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>25592109441.757202</v>
      </c>
      <c r="AF34" s="17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>12796054720.878601</v>
      </c>
      <c r="AG34" s="4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>0</v>
      </c>
      <c r="AH34" s="17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>0</v>
      </c>
      <c r="AI34" s="17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>0</v>
      </c>
      <c r="AJ34" s="17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>0</v>
      </c>
      <c r="AK34" s="17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>0</v>
      </c>
      <c r="AL34" s="4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>0</v>
      </c>
      <c r="D35" s="17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>21406976103.782665</v>
      </c>
      <c r="E35" s="17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>42813952207.565331</v>
      </c>
      <c r="F35" s="17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>64220928311.347984</v>
      </c>
      <c r="G35" s="17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>85627904415.130661</v>
      </c>
      <c r="H35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>107034880518.91333</v>
      </c>
      <c r="I35" s="17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>127003371179.10371</v>
      </c>
      <c r="J35" s="17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>146971861839.29407</v>
      </c>
      <c r="K35" s="17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>166940352499.48444</v>
      </c>
      <c r="L35" s="17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>186908843159.67484</v>
      </c>
      <c r="M35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>206877333819.8652</v>
      </c>
      <c r="N35" s="17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>180376692039.8913</v>
      </c>
      <c r="O35" s="17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>153876050259.91736</v>
      </c>
      <c r="P35" s="17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>127375408479.94344</v>
      </c>
      <c r="Q35" s="17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>100874766699.96951</v>
      </c>
      <c r="R35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>74374124919.99559</v>
      </c>
      <c r="S35" s="17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>79721716504.543976</v>
      </c>
      <c r="T35" s="17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>85069308089.092346</v>
      </c>
      <c r="U35" s="17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>90416899673.640717</v>
      </c>
      <c r="V35" s="17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>95764491258.189087</v>
      </c>
      <c r="W35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>101112082842.73747</v>
      </c>
      <c r="X35" s="17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>107234975218.77289</v>
      </c>
      <c r="Y35" s="17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>113357867594.8083</v>
      </c>
      <c r="Z35" s="17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>119480759970.84373</v>
      </c>
      <c r="AA35" s="17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>125603652346.87915</v>
      </c>
      <c r="AB35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>131726544722.91457</v>
      </c>
      <c r="AC35" s="17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>137988933391.86884</v>
      </c>
      <c r="AD35" s="17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>144251322060.82309</v>
      </c>
      <c r="AE35" s="17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>150513710729.77737</v>
      </c>
      <c r="AF35" s="17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>156776099398.73163</v>
      </c>
      <c r="AG35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>163038488067.68588</v>
      </c>
      <c r="AH35" s="17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>171708562694.48935</v>
      </c>
      <c r="AI35" s="17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>180378637321.29285</v>
      </c>
      <c r="AJ35" s="17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>189048711948.09634</v>
      </c>
      <c r="AK35" s="17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>197718786574.89984</v>
      </c>
      <c r="AL35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>206388861201.70331</v>
      </c>
    </row>
    <row r="36" spans="1:38" x14ac:dyDescent="0.25">
      <c r="A36" s="15">
        <f t="shared" si="1"/>
        <v>10</v>
      </c>
      <c r="B36" s="16">
        <f t="shared" si="2"/>
        <v>20</v>
      </c>
      <c r="C36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>0</v>
      </c>
      <c r="D36" s="17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>5497869788.2033863</v>
      </c>
      <c r="E36" s="17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>10995739576.406773</v>
      </c>
      <c r="F36" s="17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>16493609364.610157</v>
      </c>
      <c r="G36" s="17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>21991479152.813545</v>
      </c>
      <c r="H36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>27489348941.01693</v>
      </c>
      <c r="I36" s="17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>22843096223.659805</v>
      </c>
      <c r="J36" s="17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>18196843506.302677</v>
      </c>
      <c r="K36" s="17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>13550590788.945551</v>
      </c>
      <c r="L36" s="17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>8904338071.5884247</v>
      </c>
      <c r="M36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>4258085354.231297</v>
      </c>
      <c r="N36" s="17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>4033549454.0631819</v>
      </c>
      <c r="O36" s="17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>3809013553.8950663</v>
      </c>
      <c r="P36" s="17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>3584477653.7269511</v>
      </c>
      <c r="Q36" s="17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>3359941753.5588355</v>
      </c>
      <c r="R36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>3135405853.3907199</v>
      </c>
      <c r="S36" s="17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>7762705154.7170057</v>
      </c>
      <c r="T36" s="17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>12390004456.043291</v>
      </c>
      <c r="U36" s="17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>17017303757.369577</v>
      </c>
      <c r="V36" s="17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>21644603058.695862</v>
      </c>
      <c r="W36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>26271902360.022148</v>
      </c>
      <c r="X36" s="17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>27817794965.580147</v>
      </c>
      <c r="Y36" s="17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>29363687571.138145</v>
      </c>
      <c r="Z36" s="17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>30909580176.696148</v>
      </c>
      <c r="AA36" s="17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>32455472782.25415</v>
      </c>
      <c r="AB36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>34001365387.812149</v>
      </c>
      <c r="AC36" s="17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>66909602230.414536</v>
      </c>
      <c r="AD36" s="17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>99817839073.016907</v>
      </c>
      <c r="AE36" s="17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>132726075915.61928</v>
      </c>
      <c r="AF36" s="17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>165634312758.22165</v>
      </c>
      <c r="AG36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>198542549600.82404</v>
      </c>
      <c r="AH36" s="17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>205878888122.73685</v>
      </c>
      <c r="AI36" s="17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>213215226644.64966</v>
      </c>
      <c r="AJ36" s="17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>220551565166.56247</v>
      </c>
      <c r="AK36" s="17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>227887903688.47525</v>
      </c>
      <c r="AL36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>235224242210.38806</v>
      </c>
    </row>
    <row r="37" spans="1:38" x14ac:dyDescent="0.25">
      <c r="A37" s="15">
        <f t="shared" si="1"/>
        <v>20</v>
      </c>
      <c r="B37" s="16">
        <f t="shared" si="2"/>
        <v>30</v>
      </c>
      <c r="C37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>924176846.16521609</v>
      </c>
      <c r="D37" s="17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>739341476.93217289</v>
      </c>
      <c r="E37" s="17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>554506107.69912958</v>
      </c>
      <c r="F37" s="17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>369670738.46608633</v>
      </c>
      <c r="G37" s="17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>184835369.23304316</v>
      </c>
      <c r="H37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>0</v>
      </c>
      <c r="I37" s="17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>0</v>
      </c>
      <c r="J37" s="17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>0</v>
      </c>
      <c r="K37" s="17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>0</v>
      </c>
      <c r="L37" s="17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>0</v>
      </c>
      <c r="M37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>0</v>
      </c>
      <c r="N37" s="17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>3279211193.3231392</v>
      </c>
      <c r="O37" s="17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>6558422386.6462784</v>
      </c>
      <c r="P37" s="17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>9837633579.9694176</v>
      </c>
      <c r="Q37" s="17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>13116844773.292557</v>
      </c>
      <c r="R37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>16396055966.615696</v>
      </c>
      <c r="S37" s="17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>32580265879.631054</v>
      </c>
      <c r="T37" s="17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>48764475792.646408</v>
      </c>
      <c r="U37" s="17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>64948685705.661758</v>
      </c>
      <c r="V37" s="17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>81132895618.677124</v>
      </c>
      <c r="W37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>97317105531.69249</v>
      </c>
      <c r="X37" s="17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>103183962106.70465</v>
      </c>
      <c r="Y37" s="17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>109050818681.71681</v>
      </c>
      <c r="Z37" s="17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>114917675256.72897</v>
      </c>
      <c r="AA37" s="17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>120784531831.74113</v>
      </c>
      <c r="AB37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>126651388406.7533</v>
      </c>
      <c r="AC37" s="17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>101321110725.40265</v>
      </c>
      <c r="AD37" s="17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>75990833044.051971</v>
      </c>
      <c r="AE37" s="17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>50660555362.701309</v>
      </c>
      <c r="AF37" s="17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>25330277681.350655</v>
      </c>
      <c r="AG37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>0</v>
      </c>
      <c r="AH37" s="17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>0</v>
      </c>
      <c r="AI37" s="17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>0</v>
      </c>
      <c r="AJ37" s="17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>0</v>
      </c>
      <c r="AK37" s="17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>0</v>
      </c>
      <c r="AL37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>0</v>
      </c>
      <c r="D38" s="17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>0</v>
      </c>
      <c r="E38" s="17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>0</v>
      </c>
      <c r="F38" s="17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>0</v>
      </c>
      <c r="G38" s="17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>0</v>
      </c>
      <c r="H38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>0</v>
      </c>
      <c r="I38" s="17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>2148635208.6067233</v>
      </c>
      <c r="J38" s="17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>4297270417.2134466</v>
      </c>
      <c r="K38" s="17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>6445905625.8201704</v>
      </c>
      <c r="L38" s="17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>8594540834.4268932</v>
      </c>
      <c r="M38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>10743176043.033617</v>
      </c>
      <c r="N38" s="17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>22935276269.912743</v>
      </c>
      <c r="O38" s="17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>35127376496.79187</v>
      </c>
      <c r="P38" s="17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>47319476723.671005</v>
      </c>
      <c r="Q38" s="17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>59511576950.550125</v>
      </c>
      <c r="R38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>71703677177.42926</v>
      </c>
      <c r="S38" s="17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>57362941741.943413</v>
      </c>
      <c r="T38" s="17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>43022206306.457558</v>
      </c>
      <c r="U38" s="17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>28681470870.971699</v>
      </c>
      <c r="V38" s="17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>14340735435.485849</v>
      </c>
      <c r="W38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>0</v>
      </c>
      <c r="X38" s="17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>0</v>
      </c>
      <c r="Y38" s="17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>0</v>
      </c>
      <c r="Z38" s="17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>0</v>
      </c>
      <c r="AA38" s="17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>0</v>
      </c>
      <c r="AB38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>0</v>
      </c>
      <c r="AC38" s="17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>0</v>
      </c>
      <c r="AD38" s="17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>0</v>
      </c>
      <c r="AE38" s="17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>0</v>
      </c>
      <c r="AF38" s="17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>0</v>
      </c>
      <c r="AG38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>0</v>
      </c>
      <c r="AH38" s="17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>0</v>
      </c>
      <c r="AI38" s="17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>0</v>
      </c>
      <c r="AJ38" s="17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>0</v>
      </c>
      <c r="AK38" s="17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>0</v>
      </c>
      <c r="AL38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>0</v>
      </c>
      <c r="D39" s="17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>0</v>
      </c>
      <c r="E39" s="17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>0</v>
      </c>
      <c r="F39" s="17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>0</v>
      </c>
      <c r="G39" s="17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>0</v>
      </c>
      <c r="H39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>0</v>
      </c>
      <c r="I39" s="17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>9420334935.1882858</v>
      </c>
      <c r="J39" s="17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>18840669870.376572</v>
      </c>
      <c r="K39" s="17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>28261004805.564857</v>
      </c>
      <c r="L39" s="17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>37681339740.753143</v>
      </c>
      <c r="M39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>47101674675.941422</v>
      </c>
      <c r="N39" s="17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>37681339740.753143</v>
      </c>
      <c r="O39" s="17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>28261004805.564854</v>
      </c>
      <c r="P39" s="17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>18840669870.376568</v>
      </c>
      <c r="Q39" s="17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>9420334935.1882839</v>
      </c>
      <c r="R39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>0</v>
      </c>
      <c r="S39" s="17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>0</v>
      </c>
      <c r="T39" s="17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>0</v>
      </c>
      <c r="U39" s="17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>0</v>
      </c>
      <c r="V39" s="17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>0</v>
      </c>
      <c r="W39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>0</v>
      </c>
      <c r="X39" s="17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>0</v>
      </c>
      <c r="Y39" s="17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>0</v>
      </c>
      <c r="Z39" s="17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>0</v>
      </c>
      <c r="AA39" s="17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>0</v>
      </c>
      <c r="AB39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>0</v>
      </c>
      <c r="AC39" s="17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>0</v>
      </c>
      <c r="AD39" s="17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>0</v>
      </c>
      <c r="AE39" s="17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>0</v>
      </c>
      <c r="AF39" s="17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>0</v>
      </c>
      <c r="AG39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>0</v>
      </c>
      <c r="AH39" s="17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>0</v>
      </c>
      <c r="AI39" s="17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>0</v>
      </c>
      <c r="AJ39" s="17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>0</v>
      </c>
      <c r="AK39" s="17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>0</v>
      </c>
      <c r="AL39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>0</v>
      </c>
      <c r="D40" s="17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>1144988447.4277537</v>
      </c>
      <c r="E40" s="17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>2289976894.8555074</v>
      </c>
      <c r="F40" s="17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>3434965342.2832613</v>
      </c>
      <c r="G40" s="17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>4579953789.7110147</v>
      </c>
      <c r="H40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>5724942237.1387682</v>
      </c>
      <c r="I40" s="17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>4579953789.7110147</v>
      </c>
      <c r="J40" s="17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>3434965342.2832608</v>
      </c>
      <c r="K40" s="17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>2289976894.8555069</v>
      </c>
      <c r="L40" s="17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>1144988447.4277532</v>
      </c>
      <c r="M40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>0</v>
      </c>
      <c r="N40" s="17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>0</v>
      </c>
      <c r="O40" s="17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>0</v>
      </c>
      <c r="P40" s="17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>0</v>
      </c>
      <c r="Q40" s="17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>0</v>
      </c>
      <c r="R40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>0</v>
      </c>
      <c r="S40" s="17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>0</v>
      </c>
      <c r="T40" s="17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>0</v>
      </c>
      <c r="U40" s="17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>0</v>
      </c>
      <c r="V40" s="17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>0</v>
      </c>
      <c r="W40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>0</v>
      </c>
      <c r="X40" s="17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>0</v>
      </c>
      <c r="Y40" s="17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>0</v>
      </c>
      <c r="Z40" s="17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>0</v>
      </c>
      <c r="AA40" s="17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>0</v>
      </c>
      <c r="AB40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>0</v>
      </c>
      <c r="AC40" s="17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>0</v>
      </c>
      <c r="AD40" s="17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>0</v>
      </c>
      <c r="AE40" s="17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>0</v>
      </c>
      <c r="AF40" s="17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>0</v>
      </c>
      <c r="AG40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>0</v>
      </c>
      <c r="AH40" s="17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>0</v>
      </c>
      <c r="AI40" s="17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>0</v>
      </c>
      <c r="AJ40" s="17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>0</v>
      </c>
      <c r="AK40" s="17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>0</v>
      </c>
      <c r="AL40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>0</v>
      </c>
      <c r="D41" s="17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>0</v>
      </c>
      <c r="E41" s="17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>0</v>
      </c>
      <c r="F41" s="17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>0</v>
      </c>
      <c r="G41" s="17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>0</v>
      </c>
      <c r="H41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>0</v>
      </c>
      <c r="I41" s="17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>0</v>
      </c>
      <c r="J41" s="17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>0</v>
      </c>
      <c r="K41" s="17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>0</v>
      </c>
      <c r="L41" s="17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>0</v>
      </c>
      <c r="M41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>0</v>
      </c>
      <c r="N41" s="17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>0</v>
      </c>
      <c r="O41" s="17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>0</v>
      </c>
      <c r="P41" s="17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>0</v>
      </c>
      <c r="Q41" s="17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>0</v>
      </c>
      <c r="R41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>0</v>
      </c>
      <c r="S41" s="17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>0</v>
      </c>
      <c r="T41" s="17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>0</v>
      </c>
      <c r="U41" s="17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>0</v>
      </c>
      <c r="V41" s="17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>0</v>
      </c>
      <c r="W41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>0</v>
      </c>
      <c r="X41" s="17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>0</v>
      </c>
      <c r="Y41" s="17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>0</v>
      </c>
      <c r="Z41" s="17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>0</v>
      </c>
      <c r="AA41" s="17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>0</v>
      </c>
      <c r="AB41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>0</v>
      </c>
      <c r="AC41" s="17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>0</v>
      </c>
      <c r="AD41" s="17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>0</v>
      </c>
      <c r="AE41" s="17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>0</v>
      </c>
      <c r="AF41" s="17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>0</v>
      </c>
      <c r="AG41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>0</v>
      </c>
      <c r="AH41" s="17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>0</v>
      </c>
      <c r="AI41" s="17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>0</v>
      </c>
      <c r="AJ41" s="17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>0</v>
      </c>
      <c r="AK41" s="17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>0</v>
      </c>
      <c r="AL41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>3899547122.4188643</v>
      </c>
      <c r="D42" s="17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>8173941045.9995241</v>
      </c>
      <c r="E42" s="17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>12448334969.580183</v>
      </c>
      <c r="F42" s="17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>16722728893.160843</v>
      </c>
      <c r="G42" s="17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>20997122816.741501</v>
      </c>
      <c r="H42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>25271516740.322163</v>
      </c>
      <c r="I42" s="17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>20217213392.257732</v>
      </c>
      <c r="J42" s="17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>15162910044.193296</v>
      </c>
      <c r="K42" s="17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>10108606696.128864</v>
      </c>
      <c r="L42" s="17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>5054303348.0644312</v>
      </c>
      <c r="M42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>0</v>
      </c>
      <c r="N42" s="17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>0</v>
      </c>
      <c r="O42" s="17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>0</v>
      </c>
      <c r="P42" s="17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>0</v>
      </c>
      <c r="Q42" s="17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>0</v>
      </c>
      <c r="R42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>0</v>
      </c>
      <c r="S42" s="17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>0</v>
      </c>
      <c r="T42" s="17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>0</v>
      </c>
      <c r="U42" s="17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>0</v>
      </c>
      <c r="V42" s="17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>0</v>
      </c>
      <c r="W42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>0</v>
      </c>
      <c r="X42" s="17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>0</v>
      </c>
      <c r="Y42" s="17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>0</v>
      </c>
      <c r="Z42" s="17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>0</v>
      </c>
      <c r="AA42" s="17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>0</v>
      </c>
      <c r="AB42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>0</v>
      </c>
      <c r="AC42" s="17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>0</v>
      </c>
      <c r="AD42" s="17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>0</v>
      </c>
      <c r="AE42" s="17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>0</v>
      </c>
      <c r="AF42" s="17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>0</v>
      </c>
      <c r="AG42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>0</v>
      </c>
      <c r="AH42" s="17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>0</v>
      </c>
      <c r="AI42" s="17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>0</v>
      </c>
      <c r="AJ42" s="17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>0</v>
      </c>
      <c r="AK42" s="17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>0</v>
      </c>
      <c r="AL42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>0</v>
      </c>
      <c r="D43" s="17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>0</v>
      </c>
      <c r="E43" s="17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>0</v>
      </c>
      <c r="F43" s="17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>0</v>
      </c>
      <c r="G43" s="17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>0</v>
      </c>
      <c r="H43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>0</v>
      </c>
      <c r="I43" s="17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>0</v>
      </c>
      <c r="J43" s="17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>0</v>
      </c>
      <c r="K43" s="17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>0</v>
      </c>
      <c r="L43" s="17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>0</v>
      </c>
      <c r="M43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>0</v>
      </c>
      <c r="N43" s="17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>0</v>
      </c>
      <c r="O43" s="17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>0</v>
      </c>
      <c r="P43" s="17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>0</v>
      </c>
      <c r="Q43" s="17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>0</v>
      </c>
      <c r="R43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>0</v>
      </c>
      <c r="S43" s="17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>0</v>
      </c>
      <c r="T43" s="17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>0</v>
      </c>
      <c r="U43" s="17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>0</v>
      </c>
      <c r="V43" s="17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>0</v>
      </c>
      <c r="W43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>0</v>
      </c>
      <c r="X43" s="17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>0</v>
      </c>
      <c r="Y43" s="17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>0</v>
      </c>
      <c r="Z43" s="17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>0</v>
      </c>
      <c r="AA43" s="17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>0</v>
      </c>
      <c r="AB43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>0</v>
      </c>
      <c r="AC43" s="17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>0</v>
      </c>
      <c r="AD43" s="17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>0</v>
      </c>
      <c r="AE43" s="17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>0</v>
      </c>
      <c r="AF43" s="17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>0</v>
      </c>
      <c r="AG43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>0</v>
      </c>
      <c r="AH43" s="17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>0</v>
      </c>
      <c r="AI43" s="17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>0</v>
      </c>
      <c r="AJ43" s="17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>0</v>
      </c>
      <c r="AK43" s="17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>0</v>
      </c>
      <c r="AL43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>62709529.302112013</v>
      </c>
      <c r="D44" s="17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>50167623.44168961</v>
      </c>
      <c r="E44" s="17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>37625717.581267208</v>
      </c>
      <c r="F44" s="17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>25083811.720844802</v>
      </c>
      <c r="G44" s="17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>12541905.860422401</v>
      </c>
      <c r="H44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>0</v>
      </c>
      <c r="I44" s="17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>0</v>
      </c>
      <c r="J44" s="17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>0</v>
      </c>
      <c r="K44" s="17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>0</v>
      </c>
      <c r="L44" s="17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>0</v>
      </c>
      <c r="M44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>0</v>
      </c>
      <c r="N44" s="17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>0</v>
      </c>
      <c r="O44" s="17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>0</v>
      </c>
      <c r="P44" s="17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>0</v>
      </c>
      <c r="Q44" s="17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>0</v>
      </c>
      <c r="R44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>0</v>
      </c>
      <c r="S44" s="17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>0</v>
      </c>
      <c r="T44" s="17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>0</v>
      </c>
      <c r="U44" s="17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>0</v>
      </c>
      <c r="V44" s="17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>0</v>
      </c>
      <c r="W44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>0</v>
      </c>
      <c r="X44" s="17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>0</v>
      </c>
      <c r="Y44" s="17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>0</v>
      </c>
      <c r="Z44" s="17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>0</v>
      </c>
      <c r="AA44" s="17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>0</v>
      </c>
      <c r="AB44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>0</v>
      </c>
      <c r="AC44" s="17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>0</v>
      </c>
      <c r="AD44" s="17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>0</v>
      </c>
      <c r="AE44" s="17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>0</v>
      </c>
      <c r="AF44" s="17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>0</v>
      </c>
      <c r="AG44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>0</v>
      </c>
      <c r="AH44" s="17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>0</v>
      </c>
      <c r="AI44" s="17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>0</v>
      </c>
      <c r="AJ44" s="17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>0</v>
      </c>
      <c r="AK44" s="17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>0</v>
      </c>
      <c r="AL44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>0</v>
      </c>
      <c r="D45" s="17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>0</v>
      </c>
      <c r="E45" s="17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>0</v>
      </c>
      <c r="F45" s="17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>0</v>
      </c>
      <c r="G45" s="17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>0</v>
      </c>
      <c r="H45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>0</v>
      </c>
      <c r="I45" s="17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>0</v>
      </c>
      <c r="J45" s="17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>0</v>
      </c>
      <c r="K45" s="17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>0</v>
      </c>
      <c r="L45" s="17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>0</v>
      </c>
      <c r="M45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>0</v>
      </c>
      <c r="N45" s="17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>0</v>
      </c>
      <c r="O45" s="17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>0</v>
      </c>
      <c r="P45" s="17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>0</v>
      </c>
      <c r="Q45" s="17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>0</v>
      </c>
      <c r="R45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>0</v>
      </c>
      <c r="S45" s="17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>0</v>
      </c>
      <c r="T45" s="17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>0</v>
      </c>
      <c r="U45" s="17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>0</v>
      </c>
      <c r="V45" s="17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>0</v>
      </c>
      <c r="W45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>0</v>
      </c>
      <c r="X45" s="17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>0</v>
      </c>
      <c r="Y45" s="17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>0</v>
      </c>
      <c r="Z45" s="17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>0</v>
      </c>
      <c r="AA45" s="17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>0</v>
      </c>
      <c r="AB45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>0</v>
      </c>
      <c r="AC45" s="17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>0</v>
      </c>
      <c r="AD45" s="17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>0</v>
      </c>
      <c r="AE45" s="17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>0</v>
      </c>
      <c r="AF45" s="17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>0</v>
      </c>
      <c r="AG45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>0</v>
      </c>
      <c r="AH45" s="17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>0</v>
      </c>
      <c r="AI45" s="17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>0</v>
      </c>
      <c r="AJ45" s="17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>0</v>
      </c>
      <c r="AK45" s="17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>0</v>
      </c>
      <c r="AL45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>0</v>
      </c>
      <c r="D46" s="17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>0</v>
      </c>
      <c r="E46" s="17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>0</v>
      </c>
      <c r="F46" s="17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>0</v>
      </c>
      <c r="G46" s="17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>0</v>
      </c>
      <c r="H46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>0</v>
      </c>
      <c r="I46" s="17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>0</v>
      </c>
      <c r="J46" s="17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>0</v>
      </c>
      <c r="K46" s="17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>0</v>
      </c>
      <c r="L46" s="17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>0</v>
      </c>
      <c r="M46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>0</v>
      </c>
      <c r="N46" s="17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>0</v>
      </c>
      <c r="O46" s="17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>0</v>
      </c>
      <c r="P46" s="17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>0</v>
      </c>
      <c r="Q46" s="17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>0</v>
      </c>
      <c r="R46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>0</v>
      </c>
      <c r="S46" s="17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>0</v>
      </c>
      <c r="T46" s="17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>0</v>
      </c>
      <c r="U46" s="17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>0</v>
      </c>
      <c r="V46" s="17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>0</v>
      </c>
      <c r="W46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>0</v>
      </c>
      <c r="X46" s="17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>0</v>
      </c>
      <c r="Y46" s="17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>0</v>
      </c>
      <c r="Z46" s="17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>0</v>
      </c>
      <c r="AA46" s="17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>0</v>
      </c>
      <c r="AB46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>0</v>
      </c>
      <c r="AC46" s="17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>0</v>
      </c>
      <c r="AD46" s="17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>0</v>
      </c>
      <c r="AE46" s="17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>0</v>
      </c>
      <c r="AF46" s="17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>0</v>
      </c>
      <c r="AG46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>0</v>
      </c>
      <c r="AH46" s="17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>0</v>
      </c>
      <c r="AI46" s="17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>0</v>
      </c>
      <c r="AJ46" s="17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>0</v>
      </c>
      <c r="AK46" s="17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>0</v>
      </c>
      <c r="AL46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>0</v>
      </c>
      <c r="D47" s="17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>0</v>
      </c>
      <c r="E47" s="17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>0</v>
      </c>
      <c r="F47" s="17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>0</v>
      </c>
      <c r="G47" s="17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>0</v>
      </c>
      <c r="H47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>0</v>
      </c>
      <c r="I47" s="17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>0</v>
      </c>
      <c r="J47" s="17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>0</v>
      </c>
      <c r="K47" s="17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>0</v>
      </c>
      <c r="L47" s="17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>0</v>
      </c>
      <c r="M47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>0</v>
      </c>
      <c r="N47" s="17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>0</v>
      </c>
      <c r="O47" s="17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>0</v>
      </c>
      <c r="P47" s="17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>0</v>
      </c>
      <c r="Q47" s="17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>0</v>
      </c>
      <c r="R47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>0</v>
      </c>
      <c r="S47" s="17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>0</v>
      </c>
      <c r="T47" s="17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>0</v>
      </c>
      <c r="U47" s="17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>0</v>
      </c>
      <c r="V47" s="17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>0</v>
      </c>
      <c r="W47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>0</v>
      </c>
      <c r="X47" s="17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>0</v>
      </c>
      <c r="Y47" s="17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>0</v>
      </c>
      <c r="Z47" s="17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>0</v>
      </c>
      <c r="AA47" s="17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>0</v>
      </c>
      <c r="AB47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>0</v>
      </c>
      <c r="AC47" s="17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>0</v>
      </c>
      <c r="AD47" s="17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>0</v>
      </c>
      <c r="AE47" s="17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>0</v>
      </c>
      <c r="AF47" s="17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>0</v>
      </c>
      <c r="AG47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>0</v>
      </c>
      <c r="AH47" s="17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>0</v>
      </c>
      <c r="AI47" s="17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>0</v>
      </c>
      <c r="AJ47" s="17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>0</v>
      </c>
      <c r="AK47" s="17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>0</v>
      </c>
      <c r="AL47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>0</v>
      </c>
      <c r="D48" s="17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>0</v>
      </c>
      <c r="E48" s="17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>0</v>
      </c>
      <c r="F48" s="17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>0</v>
      </c>
      <c r="G48" s="17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>0</v>
      </c>
      <c r="H48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>0</v>
      </c>
      <c r="I48" s="17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>0</v>
      </c>
      <c r="J48" s="17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>0</v>
      </c>
      <c r="K48" s="17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>0</v>
      </c>
      <c r="L48" s="17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>0</v>
      </c>
      <c r="M48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>0</v>
      </c>
      <c r="N48" s="17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>0</v>
      </c>
      <c r="O48" s="17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>0</v>
      </c>
      <c r="P48" s="17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>0</v>
      </c>
      <c r="Q48" s="17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>0</v>
      </c>
      <c r="R48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>0</v>
      </c>
      <c r="S48" s="17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>0</v>
      </c>
      <c r="T48" s="17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>0</v>
      </c>
      <c r="U48" s="17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>0</v>
      </c>
      <c r="V48" s="17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>0</v>
      </c>
      <c r="W48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>0</v>
      </c>
      <c r="X48" s="17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>0</v>
      </c>
      <c r="Y48" s="17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>0</v>
      </c>
      <c r="Z48" s="17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>0</v>
      </c>
      <c r="AA48" s="17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>0</v>
      </c>
      <c r="AB48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>0</v>
      </c>
      <c r="AC48" s="17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>0</v>
      </c>
      <c r="AD48" s="17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>0</v>
      </c>
      <c r="AE48" s="17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>0</v>
      </c>
      <c r="AF48" s="17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>0</v>
      </c>
      <c r="AG48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>0</v>
      </c>
      <c r="AH48" s="17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>0</v>
      </c>
      <c r="AI48" s="17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>0</v>
      </c>
      <c r="AJ48" s="17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>0</v>
      </c>
      <c r="AK48" s="17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>0</v>
      </c>
      <c r="AL48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>896215634.42051208</v>
      </c>
      <c r="D49" s="17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>716972507.53640962</v>
      </c>
      <c r="E49" s="17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>537729380.65230727</v>
      </c>
      <c r="F49" s="17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>358486253.76820487</v>
      </c>
      <c r="G49" s="17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>179243126.88410243</v>
      </c>
      <c r="H49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>0</v>
      </c>
      <c r="I49" s="17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>0</v>
      </c>
      <c r="J49" s="17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>0</v>
      </c>
      <c r="K49" s="17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>0</v>
      </c>
      <c r="L49" s="17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>0</v>
      </c>
      <c r="M49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>0</v>
      </c>
      <c r="N49" s="17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>0</v>
      </c>
      <c r="O49" s="17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>0</v>
      </c>
      <c r="P49" s="17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>0</v>
      </c>
      <c r="Q49" s="17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>0</v>
      </c>
      <c r="R49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>0</v>
      </c>
      <c r="S49" s="17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>0</v>
      </c>
      <c r="T49" s="17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>0</v>
      </c>
      <c r="U49" s="17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>0</v>
      </c>
      <c r="V49" s="17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>0</v>
      </c>
      <c r="W49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>0</v>
      </c>
      <c r="X49" s="17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>0</v>
      </c>
      <c r="Y49" s="17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>0</v>
      </c>
      <c r="Z49" s="17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>0</v>
      </c>
      <c r="AA49" s="17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>0</v>
      </c>
      <c r="AB49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>0</v>
      </c>
      <c r="AC49" s="17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>0</v>
      </c>
      <c r="AD49" s="17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>0</v>
      </c>
      <c r="AE49" s="17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>0</v>
      </c>
      <c r="AF49" s="17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>0</v>
      </c>
      <c r="AG49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>0</v>
      </c>
      <c r="AH49" s="17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>0</v>
      </c>
      <c r="AI49" s="17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>0</v>
      </c>
      <c r="AJ49" s="17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>0</v>
      </c>
      <c r="AK49" s="17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>0</v>
      </c>
      <c r="AL49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>0</v>
      </c>
      <c r="D50" s="17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>0</v>
      </c>
      <c r="E50" s="17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>0</v>
      </c>
      <c r="F50" s="17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>0</v>
      </c>
      <c r="G50" s="17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>0</v>
      </c>
      <c r="H50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>0</v>
      </c>
      <c r="I50" s="17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>0</v>
      </c>
      <c r="J50" s="17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>0</v>
      </c>
      <c r="K50" s="17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>0</v>
      </c>
      <c r="L50" s="17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>0</v>
      </c>
      <c r="M50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>0</v>
      </c>
      <c r="N50" s="17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>0</v>
      </c>
      <c r="O50" s="17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>0</v>
      </c>
      <c r="P50" s="17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>0</v>
      </c>
      <c r="Q50" s="17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>0</v>
      </c>
      <c r="R50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>0</v>
      </c>
      <c r="S50" s="17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>0</v>
      </c>
      <c r="T50" s="17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>0</v>
      </c>
      <c r="U50" s="17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>0</v>
      </c>
      <c r="V50" s="17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>0</v>
      </c>
      <c r="W50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>0</v>
      </c>
      <c r="X50" s="17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>0</v>
      </c>
      <c r="Y50" s="17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>0</v>
      </c>
      <c r="Z50" s="17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>0</v>
      </c>
      <c r="AA50" s="17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>0</v>
      </c>
      <c r="AB50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>0</v>
      </c>
      <c r="AC50" s="17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>0</v>
      </c>
      <c r="AD50" s="17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>0</v>
      </c>
      <c r="AE50" s="17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>0</v>
      </c>
      <c r="AF50" s="17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>0</v>
      </c>
      <c r="AG50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>0</v>
      </c>
      <c r="AH50" s="17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>0</v>
      </c>
      <c r="AI50" s="17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>0</v>
      </c>
      <c r="AJ50" s="17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>0</v>
      </c>
      <c r="AK50" s="17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>0</v>
      </c>
      <c r="AL50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>4278753064.5727844</v>
      </c>
      <c r="D51" s="17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>3423002451.6582274</v>
      </c>
      <c r="E51" s="17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>2567251838.7436705</v>
      </c>
      <c r="F51" s="17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>1711501225.829114</v>
      </c>
      <c r="G51" s="17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>855750612.91455698</v>
      </c>
      <c r="H51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>0</v>
      </c>
      <c r="I51" s="17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>0</v>
      </c>
      <c r="J51" s="17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>0</v>
      </c>
      <c r="K51" s="17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>0</v>
      </c>
      <c r="L51" s="17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>0</v>
      </c>
      <c r="M51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>0</v>
      </c>
      <c r="N51" s="17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>0</v>
      </c>
      <c r="O51" s="17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>0</v>
      </c>
      <c r="P51" s="17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>0</v>
      </c>
      <c r="Q51" s="17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>0</v>
      </c>
      <c r="R51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>0</v>
      </c>
      <c r="S51" s="17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>0</v>
      </c>
      <c r="T51" s="17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>0</v>
      </c>
      <c r="U51" s="17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>0</v>
      </c>
      <c r="V51" s="17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>0</v>
      </c>
      <c r="W51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>0</v>
      </c>
      <c r="X51" s="17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>0</v>
      </c>
      <c r="Y51" s="17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>0</v>
      </c>
      <c r="Z51" s="17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>0</v>
      </c>
      <c r="AA51" s="17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>0</v>
      </c>
      <c r="AB51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>0</v>
      </c>
      <c r="AC51" s="17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>0</v>
      </c>
      <c r="AD51" s="17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>0</v>
      </c>
      <c r="AE51" s="17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>0</v>
      </c>
      <c r="AF51" s="17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>0</v>
      </c>
      <c r="AG51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>0</v>
      </c>
      <c r="AH51" s="17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>0</v>
      </c>
      <c r="AI51" s="17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>0</v>
      </c>
      <c r="AJ51" s="17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>0</v>
      </c>
      <c r="AK51" s="17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>0</v>
      </c>
      <c r="AL51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>0</v>
      </c>
      <c r="D52" s="17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>0</v>
      </c>
      <c r="E52" s="17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>0</v>
      </c>
      <c r="F52" s="17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>0</v>
      </c>
      <c r="G52" s="17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>0</v>
      </c>
      <c r="H52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>0</v>
      </c>
      <c r="I52" s="17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>0</v>
      </c>
      <c r="J52" s="17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>0</v>
      </c>
      <c r="K52" s="17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>0</v>
      </c>
      <c r="L52" s="17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>0</v>
      </c>
      <c r="M52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>0</v>
      </c>
      <c r="N52" s="17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>0</v>
      </c>
      <c r="O52" s="17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>0</v>
      </c>
      <c r="P52" s="17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>0</v>
      </c>
      <c r="Q52" s="17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>0</v>
      </c>
      <c r="R52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>0</v>
      </c>
      <c r="S52" s="17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>0</v>
      </c>
      <c r="T52" s="17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>0</v>
      </c>
      <c r="U52" s="17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>0</v>
      </c>
      <c r="V52" s="17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>0</v>
      </c>
      <c r="W52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>0</v>
      </c>
      <c r="X52" s="17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>0</v>
      </c>
      <c r="Y52" s="17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>0</v>
      </c>
      <c r="Z52" s="17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>0</v>
      </c>
      <c r="AA52" s="17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>0</v>
      </c>
      <c r="AB52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>0</v>
      </c>
      <c r="AC52" s="17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>0</v>
      </c>
      <c r="AD52" s="17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>0</v>
      </c>
      <c r="AE52" s="17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>0</v>
      </c>
      <c r="AF52" s="17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>0</v>
      </c>
      <c r="AG52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>0</v>
      </c>
      <c r="AH52" s="17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>0</v>
      </c>
      <c r="AI52" s="17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>0</v>
      </c>
      <c r="AJ52" s="17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>0</v>
      </c>
      <c r="AK52" s="17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>0</v>
      </c>
      <c r="AL52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>0</v>
      </c>
      <c r="D53" s="17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>0</v>
      </c>
      <c r="E53" s="17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>0</v>
      </c>
      <c r="F53" s="17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>0</v>
      </c>
      <c r="G53" s="17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>0</v>
      </c>
      <c r="H53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>0</v>
      </c>
      <c r="I53" s="17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>0</v>
      </c>
      <c r="J53" s="17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>0</v>
      </c>
      <c r="K53" s="17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>0</v>
      </c>
      <c r="L53" s="17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>0</v>
      </c>
      <c r="M53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>0</v>
      </c>
      <c r="N53" s="17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>0</v>
      </c>
      <c r="O53" s="17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>0</v>
      </c>
      <c r="P53" s="17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>0</v>
      </c>
      <c r="Q53" s="17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>0</v>
      </c>
      <c r="R53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>0</v>
      </c>
      <c r="S53" s="17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>0</v>
      </c>
      <c r="T53" s="17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>0</v>
      </c>
      <c r="U53" s="17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>0</v>
      </c>
      <c r="V53" s="17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>0</v>
      </c>
      <c r="W53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>0</v>
      </c>
      <c r="X53" s="17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>0</v>
      </c>
      <c r="Y53" s="17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>0</v>
      </c>
      <c r="Z53" s="17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>0</v>
      </c>
      <c r="AA53" s="17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>0</v>
      </c>
      <c r="AB53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>0</v>
      </c>
      <c r="AC53" s="17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>0</v>
      </c>
      <c r="AD53" s="17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>0</v>
      </c>
      <c r="AE53" s="17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>0</v>
      </c>
      <c r="AF53" s="17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>0</v>
      </c>
      <c r="AG53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>0</v>
      </c>
      <c r="AH53" s="17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>0</v>
      </c>
      <c r="AI53" s="17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>0</v>
      </c>
      <c r="AJ53" s="17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>0</v>
      </c>
      <c r="AK53" s="17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>0</v>
      </c>
      <c r="AL53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>0</v>
      </c>
      <c r="D54" s="17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>0</v>
      </c>
      <c r="E54" s="17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>0</v>
      </c>
      <c r="F54" s="17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>0</v>
      </c>
      <c r="G54" s="17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>0</v>
      </c>
      <c r="H54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>0</v>
      </c>
      <c r="I54" s="17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>0</v>
      </c>
      <c r="J54" s="17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>0</v>
      </c>
      <c r="K54" s="17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>0</v>
      </c>
      <c r="L54" s="17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>0</v>
      </c>
      <c r="M54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>0</v>
      </c>
      <c r="N54" s="17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>0</v>
      </c>
      <c r="O54" s="17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>0</v>
      </c>
      <c r="P54" s="17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>0</v>
      </c>
      <c r="Q54" s="17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>0</v>
      </c>
      <c r="R54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>0</v>
      </c>
      <c r="S54" s="17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>0</v>
      </c>
      <c r="T54" s="17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>0</v>
      </c>
      <c r="U54" s="17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>0</v>
      </c>
      <c r="V54" s="17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>0</v>
      </c>
      <c r="W54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>0</v>
      </c>
      <c r="X54" s="17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>0</v>
      </c>
      <c r="Y54" s="17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>0</v>
      </c>
      <c r="Z54" s="17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>0</v>
      </c>
      <c r="AA54" s="17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>0</v>
      </c>
      <c r="AB54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>0</v>
      </c>
      <c r="AC54" s="17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>0</v>
      </c>
      <c r="AD54" s="17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>0</v>
      </c>
      <c r="AE54" s="17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>0</v>
      </c>
      <c r="AF54" s="17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>0</v>
      </c>
      <c r="AG54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>0</v>
      </c>
      <c r="AH54" s="17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>0</v>
      </c>
      <c r="AI54" s="17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>0</v>
      </c>
      <c r="AJ54" s="17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>0</v>
      </c>
      <c r="AK54" s="17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>0</v>
      </c>
      <c r="AL54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>0</v>
      </c>
      <c r="D55" s="17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>0</v>
      </c>
      <c r="E55" s="17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>0</v>
      </c>
      <c r="F55" s="17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>0</v>
      </c>
      <c r="G55" s="17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>0</v>
      </c>
      <c r="H55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>0</v>
      </c>
      <c r="I55" s="17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>0</v>
      </c>
      <c r="J55" s="17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>0</v>
      </c>
      <c r="K55" s="17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>0</v>
      </c>
      <c r="L55" s="17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>0</v>
      </c>
      <c r="M55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>0</v>
      </c>
      <c r="N55" s="17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>0</v>
      </c>
      <c r="O55" s="17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>0</v>
      </c>
      <c r="P55" s="17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>0</v>
      </c>
      <c r="Q55" s="17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>0</v>
      </c>
      <c r="R55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>0</v>
      </c>
      <c r="S55" s="17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>0</v>
      </c>
      <c r="T55" s="17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>0</v>
      </c>
      <c r="U55" s="17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>0</v>
      </c>
      <c r="V55" s="17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>0</v>
      </c>
      <c r="W55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>0</v>
      </c>
      <c r="X55" s="17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>0</v>
      </c>
      <c r="Y55" s="17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>0</v>
      </c>
      <c r="Z55" s="17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>0</v>
      </c>
      <c r="AA55" s="17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>0</v>
      </c>
      <c r="AB55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>0</v>
      </c>
      <c r="AC55" s="17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>0</v>
      </c>
      <c r="AD55" s="17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>0</v>
      </c>
      <c r="AE55" s="17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>0</v>
      </c>
      <c r="AF55" s="17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>0</v>
      </c>
      <c r="AG55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>0</v>
      </c>
      <c r="AH55" s="17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>0</v>
      </c>
      <c r="AI55" s="17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>0</v>
      </c>
      <c r="AJ55" s="17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>0</v>
      </c>
      <c r="AK55" s="17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>0</v>
      </c>
      <c r="AL55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>0</v>
      </c>
      <c r="D56" s="17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>0</v>
      </c>
      <c r="E56" s="17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>0</v>
      </c>
      <c r="F56" s="17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>0</v>
      </c>
      <c r="G56" s="17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>0</v>
      </c>
      <c r="H56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>0</v>
      </c>
      <c r="I56" s="17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>0</v>
      </c>
      <c r="J56" s="17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>0</v>
      </c>
      <c r="K56" s="17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>0</v>
      </c>
      <c r="L56" s="17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>0</v>
      </c>
      <c r="M56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>0</v>
      </c>
      <c r="N56" s="17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>0</v>
      </c>
      <c r="O56" s="17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>0</v>
      </c>
      <c r="P56" s="17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>0</v>
      </c>
      <c r="Q56" s="17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>0</v>
      </c>
      <c r="R56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>0</v>
      </c>
      <c r="S56" s="17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>0</v>
      </c>
      <c r="T56" s="17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>0</v>
      </c>
      <c r="U56" s="17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>0</v>
      </c>
      <c r="V56" s="17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>0</v>
      </c>
      <c r="W56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>0</v>
      </c>
      <c r="X56" s="17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>0</v>
      </c>
      <c r="Y56" s="17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>0</v>
      </c>
      <c r="Z56" s="17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>0</v>
      </c>
      <c r="AA56" s="17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>0</v>
      </c>
      <c r="AB56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>0</v>
      </c>
      <c r="AC56" s="17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>0</v>
      </c>
      <c r="AD56" s="17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>0</v>
      </c>
      <c r="AE56" s="17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>0</v>
      </c>
      <c r="AF56" s="17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>0</v>
      </c>
      <c r="AG56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>0</v>
      </c>
      <c r="AH56" s="17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>0</v>
      </c>
      <c r="AI56" s="17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>0</v>
      </c>
      <c r="AJ56" s="17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>0</v>
      </c>
      <c r="AK56" s="17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>0</v>
      </c>
      <c r="AL56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>0</v>
      </c>
      <c r="D57" s="17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>0</v>
      </c>
      <c r="E57" s="17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>0</v>
      </c>
      <c r="F57" s="17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>0</v>
      </c>
      <c r="G57" s="17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>0</v>
      </c>
      <c r="H57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>0</v>
      </c>
      <c r="I57" s="17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>0</v>
      </c>
      <c r="J57" s="17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>0</v>
      </c>
      <c r="K57" s="17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>0</v>
      </c>
      <c r="L57" s="17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>0</v>
      </c>
      <c r="M57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>0</v>
      </c>
      <c r="N57" s="17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>0</v>
      </c>
      <c r="O57" s="17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>0</v>
      </c>
      <c r="P57" s="17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>0</v>
      </c>
      <c r="Q57" s="17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>0</v>
      </c>
      <c r="R57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>0</v>
      </c>
      <c r="S57" s="17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>0</v>
      </c>
      <c r="T57" s="17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>0</v>
      </c>
      <c r="U57" s="17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>0</v>
      </c>
      <c r="V57" s="17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>0</v>
      </c>
      <c r="W57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>0</v>
      </c>
      <c r="X57" s="17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>0</v>
      </c>
      <c r="Y57" s="17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>0</v>
      </c>
      <c r="Z57" s="17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>0</v>
      </c>
      <c r="AA57" s="17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>0</v>
      </c>
      <c r="AB57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>0</v>
      </c>
      <c r="AC57" s="17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>0</v>
      </c>
      <c r="AD57" s="17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>0</v>
      </c>
      <c r="AE57" s="17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>0</v>
      </c>
      <c r="AF57" s="17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>0</v>
      </c>
      <c r="AG57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>0</v>
      </c>
      <c r="AH57" s="17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>0</v>
      </c>
      <c r="AI57" s="17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>0</v>
      </c>
      <c r="AJ57" s="17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>0</v>
      </c>
      <c r="AK57" s="17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>0</v>
      </c>
      <c r="AL57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>0</v>
      </c>
      <c r="D58" s="17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>0</v>
      </c>
      <c r="E58" s="17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>0</v>
      </c>
      <c r="F58" s="17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>0</v>
      </c>
      <c r="G58" s="17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>0</v>
      </c>
      <c r="H58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>0</v>
      </c>
      <c r="I58" s="17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>0</v>
      </c>
      <c r="J58" s="17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>0</v>
      </c>
      <c r="K58" s="17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>0</v>
      </c>
      <c r="L58" s="17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>0</v>
      </c>
      <c r="M58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>0</v>
      </c>
      <c r="N58" s="17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>0</v>
      </c>
      <c r="O58" s="17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>0</v>
      </c>
      <c r="P58" s="17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>0</v>
      </c>
      <c r="Q58" s="17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>0</v>
      </c>
      <c r="R58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>0</v>
      </c>
      <c r="S58" s="17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>0</v>
      </c>
      <c r="T58" s="17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>0</v>
      </c>
      <c r="U58" s="17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>0</v>
      </c>
      <c r="V58" s="17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>0</v>
      </c>
      <c r="W58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>0</v>
      </c>
      <c r="X58" s="17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>0</v>
      </c>
      <c r="Y58" s="17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>0</v>
      </c>
      <c r="Z58" s="17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>0</v>
      </c>
      <c r="AA58" s="17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>0</v>
      </c>
      <c r="AB58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>0</v>
      </c>
      <c r="AC58" s="17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>0</v>
      </c>
      <c r="AD58" s="17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>0</v>
      </c>
      <c r="AE58" s="17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>0</v>
      </c>
      <c r="AF58" s="17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>0</v>
      </c>
      <c r="AG58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>0</v>
      </c>
      <c r="AH58" s="17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>0</v>
      </c>
      <c r="AI58" s="17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>0</v>
      </c>
      <c r="AJ58" s="17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>0</v>
      </c>
      <c r="AK58" s="17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>0</v>
      </c>
      <c r="AL58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>0</v>
      </c>
      <c r="D59" s="17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>0</v>
      </c>
      <c r="E59" s="17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>0</v>
      </c>
      <c r="F59" s="17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>0</v>
      </c>
      <c r="G59" s="17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>0</v>
      </c>
      <c r="H59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>0</v>
      </c>
      <c r="I59" s="17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>0</v>
      </c>
      <c r="J59" s="17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>0</v>
      </c>
      <c r="K59" s="17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>0</v>
      </c>
      <c r="L59" s="17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>0</v>
      </c>
      <c r="M59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>0</v>
      </c>
      <c r="N59" s="17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>0</v>
      </c>
      <c r="O59" s="17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>0</v>
      </c>
      <c r="P59" s="17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>0</v>
      </c>
      <c r="Q59" s="17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>0</v>
      </c>
      <c r="R59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>0</v>
      </c>
      <c r="S59" s="17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>0</v>
      </c>
      <c r="T59" s="17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>0</v>
      </c>
      <c r="U59" s="17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>0</v>
      </c>
      <c r="V59" s="17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>0</v>
      </c>
      <c r="W59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>0</v>
      </c>
      <c r="X59" s="17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>0</v>
      </c>
      <c r="Y59" s="17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>0</v>
      </c>
      <c r="Z59" s="17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>0</v>
      </c>
      <c r="AA59" s="17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>0</v>
      </c>
      <c r="AB59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>0</v>
      </c>
      <c r="AC59" s="17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>0</v>
      </c>
      <c r="AD59" s="17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>0</v>
      </c>
      <c r="AE59" s="17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>0</v>
      </c>
      <c r="AF59" s="17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>0</v>
      </c>
      <c r="AG59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>0</v>
      </c>
      <c r="AH59" s="17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>0</v>
      </c>
      <c r="AI59" s="17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>0</v>
      </c>
      <c r="AJ59" s="17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>0</v>
      </c>
      <c r="AK59" s="17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>0</v>
      </c>
      <c r="AL59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>0</v>
      </c>
      <c r="D60" s="17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>0</v>
      </c>
      <c r="E60" s="17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>0</v>
      </c>
      <c r="F60" s="17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>0</v>
      </c>
      <c r="G60" s="17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>0</v>
      </c>
      <c r="H60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>0</v>
      </c>
      <c r="I60" s="17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>0</v>
      </c>
      <c r="J60" s="17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>0</v>
      </c>
      <c r="K60" s="17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>0</v>
      </c>
      <c r="L60" s="17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>0</v>
      </c>
      <c r="M60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>0</v>
      </c>
      <c r="N60" s="17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>0</v>
      </c>
      <c r="O60" s="17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>0</v>
      </c>
      <c r="P60" s="17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>0</v>
      </c>
      <c r="Q60" s="17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>0</v>
      </c>
      <c r="R60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>0</v>
      </c>
      <c r="S60" s="17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>0</v>
      </c>
      <c r="T60" s="17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>0</v>
      </c>
      <c r="U60" s="17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>0</v>
      </c>
      <c r="V60" s="17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>0</v>
      </c>
      <c r="W60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>0</v>
      </c>
      <c r="X60" s="17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>0</v>
      </c>
      <c r="Y60" s="17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>0</v>
      </c>
      <c r="Z60" s="17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>0</v>
      </c>
      <c r="AA60" s="17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>0</v>
      </c>
      <c r="AB60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>0</v>
      </c>
      <c r="AC60" s="17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>0</v>
      </c>
      <c r="AD60" s="17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>0</v>
      </c>
      <c r="AE60" s="17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>0</v>
      </c>
      <c r="AF60" s="17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>0</v>
      </c>
      <c r="AG60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>0</v>
      </c>
      <c r="AH60" s="17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>0</v>
      </c>
      <c r="AI60" s="17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>0</v>
      </c>
      <c r="AJ60" s="17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>0</v>
      </c>
      <c r="AK60" s="17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>0</v>
      </c>
      <c r="AL60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>0</v>
      </c>
      <c r="D61" s="17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>0</v>
      </c>
      <c r="E61" s="17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>0</v>
      </c>
      <c r="F61" s="17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>0</v>
      </c>
      <c r="G61" s="17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>0</v>
      </c>
      <c r="H61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>0</v>
      </c>
      <c r="I61" s="17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>0</v>
      </c>
      <c r="J61" s="17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>0</v>
      </c>
      <c r="K61" s="17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>0</v>
      </c>
      <c r="L61" s="17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>0</v>
      </c>
      <c r="M61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>0</v>
      </c>
      <c r="N61" s="17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>0</v>
      </c>
      <c r="O61" s="17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>0</v>
      </c>
      <c r="P61" s="17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>0</v>
      </c>
      <c r="Q61" s="17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>0</v>
      </c>
      <c r="R61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>0</v>
      </c>
      <c r="S61" s="17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>0</v>
      </c>
      <c r="T61" s="17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>0</v>
      </c>
      <c r="U61" s="17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>0</v>
      </c>
      <c r="V61" s="17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>0</v>
      </c>
      <c r="W61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>0</v>
      </c>
      <c r="X61" s="17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>0</v>
      </c>
      <c r="Y61" s="17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>0</v>
      </c>
      <c r="Z61" s="17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>0</v>
      </c>
      <c r="AA61" s="17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>0</v>
      </c>
      <c r="AB61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>0</v>
      </c>
      <c r="AC61" s="17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>0</v>
      </c>
      <c r="AD61" s="17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>0</v>
      </c>
      <c r="AE61" s="17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>0</v>
      </c>
      <c r="AF61" s="17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>0</v>
      </c>
      <c r="AG61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>0</v>
      </c>
      <c r="AH61" s="17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>0</v>
      </c>
      <c r="AI61" s="17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>0</v>
      </c>
      <c r="AJ61" s="17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>0</v>
      </c>
      <c r="AK61" s="17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>0</v>
      </c>
      <c r="AL61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>0</v>
      </c>
      <c r="D62" s="17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>0</v>
      </c>
      <c r="E62" s="17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>0</v>
      </c>
      <c r="F62" s="17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>0</v>
      </c>
      <c r="G62" s="17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>0</v>
      </c>
      <c r="H62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>0</v>
      </c>
      <c r="I62" s="17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>0</v>
      </c>
      <c r="J62" s="17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>0</v>
      </c>
      <c r="K62" s="17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>0</v>
      </c>
      <c r="L62" s="17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>0</v>
      </c>
      <c r="M62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>0</v>
      </c>
      <c r="N62" s="17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>0</v>
      </c>
      <c r="O62" s="17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>0</v>
      </c>
      <c r="P62" s="17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>0</v>
      </c>
      <c r="Q62" s="17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>0</v>
      </c>
      <c r="R62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>0</v>
      </c>
      <c r="S62" s="17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>0</v>
      </c>
      <c r="T62" s="17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>0</v>
      </c>
      <c r="U62" s="17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>0</v>
      </c>
      <c r="V62" s="17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>0</v>
      </c>
      <c r="W62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>0</v>
      </c>
      <c r="X62" s="17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>0</v>
      </c>
      <c r="Y62" s="17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>0</v>
      </c>
      <c r="Z62" s="17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>0</v>
      </c>
      <c r="AA62" s="17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>0</v>
      </c>
      <c r="AB62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>0</v>
      </c>
      <c r="AC62" s="17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>0</v>
      </c>
      <c r="AD62" s="17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>0</v>
      </c>
      <c r="AE62" s="17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>0</v>
      </c>
      <c r="AF62" s="17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>0</v>
      </c>
      <c r="AG62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>0</v>
      </c>
      <c r="AH62" s="17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>0</v>
      </c>
      <c r="AI62" s="17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>0</v>
      </c>
      <c r="AJ62" s="17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>0</v>
      </c>
      <c r="AK62" s="17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>0</v>
      </c>
      <c r="AL62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>0</v>
      </c>
      <c r="D63" s="17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>0</v>
      </c>
      <c r="E63" s="17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>0</v>
      </c>
      <c r="F63" s="17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>0</v>
      </c>
      <c r="G63" s="17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>0</v>
      </c>
      <c r="H63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>0</v>
      </c>
      <c r="I63" s="17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>0</v>
      </c>
      <c r="J63" s="17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>0</v>
      </c>
      <c r="K63" s="17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>0</v>
      </c>
      <c r="L63" s="17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>0</v>
      </c>
      <c r="M63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>0</v>
      </c>
      <c r="N63" s="17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>0</v>
      </c>
      <c r="O63" s="17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>0</v>
      </c>
      <c r="P63" s="17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>0</v>
      </c>
      <c r="Q63" s="17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>0</v>
      </c>
      <c r="R63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>0</v>
      </c>
      <c r="S63" s="17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>0</v>
      </c>
      <c r="T63" s="17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>0</v>
      </c>
      <c r="U63" s="17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>0</v>
      </c>
      <c r="V63" s="17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>0</v>
      </c>
      <c r="W63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>0</v>
      </c>
      <c r="X63" s="17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>0</v>
      </c>
      <c r="Y63" s="17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>0</v>
      </c>
      <c r="Z63" s="17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>0</v>
      </c>
      <c r="AA63" s="17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>0</v>
      </c>
      <c r="AB63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>0</v>
      </c>
      <c r="AC63" s="17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>0</v>
      </c>
      <c r="AD63" s="17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>0</v>
      </c>
      <c r="AE63" s="17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>0</v>
      </c>
      <c r="AF63" s="17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>0</v>
      </c>
      <c r="AG63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>0</v>
      </c>
      <c r="AH63" s="17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>0</v>
      </c>
      <c r="AI63" s="17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>0</v>
      </c>
      <c r="AJ63" s="17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>0</v>
      </c>
      <c r="AK63" s="17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>0</v>
      </c>
      <c r="AL63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>0</v>
      </c>
      <c r="D64" s="17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>0</v>
      </c>
      <c r="E64" s="17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>0</v>
      </c>
      <c r="F64" s="17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>0</v>
      </c>
      <c r="G64" s="17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>0</v>
      </c>
      <c r="H64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>0</v>
      </c>
      <c r="I64" s="17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>0</v>
      </c>
      <c r="J64" s="17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>0</v>
      </c>
      <c r="K64" s="17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>0</v>
      </c>
      <c r="L64" s="17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>0</v>
      </c>
      <c r="M64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>0</v>
      </c>
      <c r="N64" s="17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>0</v>
      </c>
      <c r="O64" s="17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>0</v>
      </c>
      <c r="P64" s="17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>0</v>
      </c>
      <c r="Q64" s="17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>0</v>
      </c>
      <c r="R64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>0</v>
      </c>
      <c r="S64" s="17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>0</v>
      </c>
      <c r="T64" s="17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>0</v>
      </c>
      <c r="U64" s="17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>0</v>
      </c>
      <c r="V64" s="17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>0</v>
      </c>
      <c r="W64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>0</v>
      </c>
      <c r="X64" s="17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>0</v>
      </c>
      <c r="Y64" s="17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>0</v>
      </c>
      <c r="Z64" s="17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>0</v>
      </c>
      <c r="AA64" s="17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>0</v>
      </c>
      <c r="AB64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>0</v>
      </c>
      <c r="AC64" s="17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>0</v>
      </c>
      <c r="AD64" s="17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>0</v>
      </c>
      <c r="AE64" s="17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>0</v>
      </c>
      <c r="AF64" s="17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>0</v>
      </c>
      <c r="AG64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>0</v>
      </c>
      <c r="AH64" s="17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>0</v>
      </c>
      <c r="AI64" s="17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>0</v>
      </c>
      <c r="AJ64" s="17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>0</v>
      </c>
      <c r="AK64" s="17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>0</v>
      </c>
      <c r="AL64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>0</v>
      </c>
      <c r="D65" s="17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>0</v>
      </c>
      <c r="E65" s="17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>0</v>
      </c>
      <c r="F65" s="17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>0</v>
      </c>
      <c r="G65" s="17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>0</v>
      </c>
      <c r="H65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>0</v>
      </c>
      <c r="I65" s="17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>0</v>
      </c>
      <c r="J65" s="17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>0</v>
      </c>
      <c r="K65" s="17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>0</v>
      </c>
      <c r="L65" s="17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>0</v>
      </c>
      <c r="M65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>0</v>
      </c>
      <c r="N65" s="17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>0</v>
      </c>
      <c r="O65" s="17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>0</v>
      </c>
      <c r="P65" s="17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>0</v>
      </c>
      <c r="Q65" s="17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>0</v>
      </c>
      <c r="R65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>0</v>
      </c>
      <c r="S65" s="17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>0</v>
      </c>
      <c r="T65" s="17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>0</v>
      </c>
      <c r="U65" s="17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>0</v>
      </c>
      <c r="V65" s="17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>0</v>
      </c>
      <c r="W65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>0</v>
      </c>
      <c r="X65" s="17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>0</v>
      </c>
      <c r="Y65" s="17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>0</v>
      </c>
      <c r="Z65" s="17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>0</v>
      </c>
      <c r="AA65" s="17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>0</v>
      </c>
      <c r="AB65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>0</v>
      </c>
      <c r="AC65" s="17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>0</v>
      </c>
      <c r="AD65" s="17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>0</v>
      </c>
      <c r="AE65" s="17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>0</v>
      </c>
      <c r="AF65" s="17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>0</v>
      </c>
      <c r="AG65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>0</v>
      </c>
      <c r="AH65" s="17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>0</v>
      </c>
      <c r="AI65" s="17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>0</v>
      </c>
      <c r="AJ65" s="17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>0</v>
      </c>
      <c r="AK65" s="17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>0</v>
      </c>
      <c r="AL65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>0</v>
      </c>
      <c r="D66" s="174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>0</v>
      </c>
      <c r="E66" s="174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>0</v>
      </c>
      <c r="F66" s="174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>0</v>
      </c>
      <c r="G66" s="174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>0</v>
      </c>
      <c r="H66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>0</v>
      </c>
      <c r="I66" s="174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>0</v>
      </c>
      <c r="J66" s="174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>0</v>
      </c>
      <c r="K66" s="174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>0</v>
      </c>
      <c r="L66" s="174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>0</v>
      </c>
      <c r="M66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>0</v>
      </c>
      <c r="N66" s="174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>0</v>
      </c>
      <c r="O66" s="174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>0</v>
      </c>
      <c r="P66" s="174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>0</v>
      </c>
      <c r="Q66" s="174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>0</v>
      </c>
      <c r="R66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>0</v>
      </c>
      <c r="S66" s="174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>0</v>
      </c>
      <c r="T66" s="174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>0</v>
      </c>
      <c r="U66" s="174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>0</v>
      </c>
      <c r="V66" s="174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>0</v>
      </c>
      <c r="W66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>0</v>
      </c>
      <c r="X66" s="174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>0</v>
      </c>
      <c r="Y66" s="174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>0</v>
      </c>
      <c r="Z66" s="174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>0</v>
      </c>
      <c r="AA66" s="174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>0</v>
      </c>
      <c r="AB66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>0</v>
      </c>
      <c r="AC66" s="174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>0</v>
      </c>
      <c r="AD66" s="174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>0</v>
      </c>
      <c r="AE66" s="174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>0</v>
      </c>
      <c r="AF66" s="174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>0</v>
      </c>
      <c r="AG66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>0</v>
      </c>
      <c r="AH66" s="174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>0</v>
      </c>
      <c r="AI66" s="174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>0</v>
      </c>
      <c r="AJ66" s="174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>0</v>
      </c>
      <c r="AK66" s="174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>0</v>
      </c>
      <c r="AL66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>0</v>
      </c>
      <c r="D67" s="174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>0</v>
      </c>
      <c r="E67" s="174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>0</v>
      </c>
      <c r="F67" s="174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>0</v>
      </c>
      <c r="G67" s="174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>0</v>
      </c>
      <c r="H67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>0</v>
      </c>
      <c r="I67" s="174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>0</v>
      </c>
      <c r="J67" s="174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>0</v>
      </c>
      <c r="K67" s="174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>0</v>
      </c>
      <c r="L67" s="174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>0</v>
      </c>
      <c r="M67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>0</v>
      </c>
      <c r="N67" s="174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>0</v>
      </c>
      <c r="O67" s="174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>0</v>
      </c>
      <c r="P67" s="174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>0</v>
      </c>
      <c r="Q67" s="174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>0</v>
      </c>
      <c r="R67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>0</v>
      </c>
      <c r="S67" s="174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>0</v>
      </c>
      <c r="T67" s="174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>0</v>
      </c>
      <c r="U67" s="174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>0</v>
      </c>
      <c r="V67" s="174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>0</v>
      </c>
      <c r="W67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>0</v>
      </c>
      <c r="X67" s="174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>0</v>
      </c>
      <c r="Y67" s="174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>0</v>
      </c>
      <c r="Z67" s="174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>0</v>
      </c>
      <c r="AA67" s="174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>0</v>
      </c>
      <c r="AB67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>0</v>
      </c>
      <c r="AC67" s="174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>0</v>
      </c>
      <c r="AD67" s="174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>0</v>
      </c>
      <c r="AE67" s="174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>0</v>
      </c>
      <c r="AF67" s="174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>0</v>
      </c>
      <c r="AG67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>0</v>
      </c>
      <c r="AH67" s="174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>0</v>
      </c>
      <c r="AI67" s="174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>0</v>
      </c>
      <c r="AJ67" s="174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>0</v>
      </c>
      <c r="AK67" s="174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>0</v>
      </c>
      <c r="AL67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>0</v>
      </c>
      <c r="D68" s="174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>0</v>
      </c>
      <c r="E68" s="174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>0</v>
      </c>
      <c r="F68" s="174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>0</v>
      </c>
      <c r="G68" s="174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>0</v>
      </c>
      <c r="H68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>0</v>
      </c>
      <c r="I68" s="174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>0</v>
      </c>
      <c r="J68" s="174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>0</v>
      </c>
      <c r="K68" s="174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>0</v>
      </c>
      <c r="L68" s="174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>0</v>
      </c>
      <c r="M68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>0</v>
      </c>
      <c r="N68" s="174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>0</v>
      </c>
      <c r="O68" s="174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>0</v>
      </c>
      <c r="P68" s="174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>0</v>
      </c>
      <c r="Q68" s="174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>0</v>
      </c>
      <c r="R68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>0</v>
      </c>
      <c r="S68" s="174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>0</v>
      </c>
      <c r="T68" s="174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>0</v>
      </c>
      <c r="U68" s="174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>0</v>
      </c>
      <c r="V68" s="174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>0</v>
      </c>
      <c r="W68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>0</v>
      </c>
      <c r="X68" s="174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>0</v>
      </c>
      <c r="Y68" s="174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>0</v>
      </c>
      <c r="Z68" s="174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>0</v>
      </c>
      <c r="AA68" s="174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>0</v>
      </c>
      <c r="AB68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>0</v>
      </c>
      <c r="AC68" s="174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>0</v>
      </c>
      <c r="AD68" s="174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>0</v>
      </c>
      <c r="AE68" s="174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>0</v>
      </c>
      <c r="AF68" s="174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>0</v>
      </c>
      <c r="AG68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>0</v>
      </c>
      <c r="AH68" s="174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>0</v>
      </c>
      <c r="AI68" s="174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>0</v>
      </c>
      <c r="AJ68" s="174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>0</v>
      </c>
      <c r="AK68" s="174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>0</v>
      </c>
      <c r="AL68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>0</v>
      </c>
      <c r="D69" s="174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>0</v>
      </c>
      <c r="E69" s="174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>0</v>
      </c>
      <c r="F69" s="174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>0</v>
      </c>
      <c r="G69" s="174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>0</v>
      </c>
      <c r="H69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>0</v>
      </c>
      <c r="I69" s="174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>0</v>
      </c>
      <c r="J69" s="174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>0</v>
      </c>
      <c r="K69" s="174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>0</v>
      </c>
      <c r="L69" s="174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>0</v>
      </c>
      <c r="M69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>0</v>
      </c>
      <c r="N69" s="174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>0</v>
      </c>
      <c r="O69" s="174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>0</v>
      </c>
      <c r="P69" s="174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>0</v>
      </c>
      <c r="Q69" s="174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>0</v>
      </c>
      <c r="R69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>0</v>
      </c>
      <c r="S69" s="174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>0</v>
      </c>
      <c r="T69" s="174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>0</v>
      </c>
      <c r="U69" s="174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>0</v>
      </c>
      <c r="V69" s="174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>0</v>
      </c>
      <c r="W69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>0</v>
      </c>
      <c r="X69" s="174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>0</v>
      </c>
      <c r="Y69" s="174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>0</v>
      </c>
      <c r="Z69" s="174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>0</v>
      </c>
      <c r="AA69" s="174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>0</v>
      </c>
      <c r="AB69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>0</v>
      </c>
      <c r="AC69" s="174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>0</v>
      </c>
      <c r="AD69" s="174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>0</v>
      </c>
      <c r="AE69" s="174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>0</v>
      </c>
      <c r="AF69" s="174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>0</v>
      </c>
      <c r="AG69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>0</v>
      </c>
      <c r="AH69" s="174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>0</v>
      </c>
      <c r="AI69" s="174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>0</v>
      </c>
      <c r="AJ69" s="174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>0</v>
      </c>
      <c r="AK69" s="174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>0</v>
      </c>
      <c r="AL69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>0</v>
      </c>
      <c r="D70" s="174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>0</v>
      </c>
      <c r="E70" s="174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>0</v>
      </c>
      <c r="F70" s="174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>0</v>
      </c>
      <c r="G70" s="174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>0</v>
      </c>
      <c r="H70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>0</v>
      </c>
      <c r="I70" s="174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>0</v>
      </c>
      <c r="J70" s="174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>0</v>
      </c>
      <c r="K70" s="174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>0</v>
      </c>
      <c r="L70" s="174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>0</v>
      </c>
      <c r="M70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>0</v>
      </c>
      <c r="N70" s="174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>0</v>
      </c>
      <c r="O70" s="174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>0</v>
      </c>
      <c r="P70" s="174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>0</v>
      </c>
      <c r="Q70" s="174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>0</v>
      </c>
      <c r="R70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>0</v>
      </c>
      <c r="S70" s="174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>0</v>
      </c>
      <c r="T70" s="174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>0</v>
      </c>
      <c r="U70" s="174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>0</v>
      </c>
      <c r="V70" s="174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>0</v>
      </c>
      <c r="W70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>0</v>
      </c>
      <c r="X70" s="174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>0</v>
      </c>
      <c r="Y70" s="174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>0</v>
      </c>
      <c r="Z70" s="174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>0</v>
      </c>
      <c r="AA70" s="174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>0</v>
      </c>
      <c r="AB70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>0</v>
      </c>
      <c r="AC70" s="174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>0</v>
      </c>
      <c r="AD70" s="174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>0</v>
      </c>
      <c r="AE70" s="174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>0</v>
      </c>
      <c r="AF70" s="174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>0</v>
      </c>
      <c r="AG70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>0</v>
      </c>
      <c r="AH70" s="174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>0</v>
      </c>
      <c r="AI70" s="174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>0</v>
      </c>
      <c r="AJ70" s="174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>0</v>
      </c>
      <c r="AK70" s="174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>0</v>
      </c>
      <c r="AL70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>0</v>
      </c>
      <c r="D71" s="174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>0</v>
      </c>
      <c r="E71" s="174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>0</v>
      </c>
      <c r="F71" s="174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>0</v>
      </c>
      <c r="G71" s="174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>0</v>
      </c>
      <c r="H71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>0</v>
      </c>
      <c r="I71" s="174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>0</v>
      </c>
      <c r="J71" s="174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>0</v>
      </c>
      <c r="K71" s="174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>0</v>
      </c>
      <c r="L71" s="174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>0</v>
      </c>
      <c r="M71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>0</v>
      </c>
      <c r="N71" s="174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>0</v>
      </c>
      <c r="O71" s="174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>0</v>
      </c>
      <c r="P71" s="174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>0</v>
      </c>
      <c r="Q71" s="174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>0</v>
      </c>
      <c r="R71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>0</v>
      </c>
      <c r="S71" s="174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>0</v>
      </c>
      <c r="T71" s="174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>0</v>
      </c>
      <c r="U71" s="174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>0</v>
      </c>
      <c r="V71" s="174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>0</v>
      </c>
      <c r="W71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>0</v>
      </c>
      <c r="X71" s="174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>0</v>
      </c>
      <c r="Y71" s="174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>0</v>
      </c>
      <c r="Z71" s="174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>0</v>
      </c>
      <c r="AA71" s="174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>0</v>
      </c>
      <c r="AB71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>0</v>
      </c>
      <c r="AC71" s="174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>0</v>
      </c>
      <c r="AD71" s="174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>0</v>
      </c>
      <c r="AE71" s="174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>0</v>
      </c>
      <c r="AF71" s="174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>0</v>
      </c>
      <c r="AG71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>0</v>
      </c>
      <c r="AH71" s="174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>0</v>
      </c>
      <c r="AI71" s="174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>0</v>
      </c>
      <c r="AJ71" s="174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>0</v>
      </c>
      <c r="AK71" s="174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>0</v>
      </c>
      <c r="AL71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>0</v>
      </c>
      <c r="D72" s="174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>0</v>
      </c>
      <c r="E72" s="174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>0</v>
      </c>
      <c r="F72" s="174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>0</v>
      </c>
      <c r="G72" s="174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>0</v>
      </c>
      <c r="H72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>0</v>
      </c>
      <c r="I72" s="174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>0</v>
      </c>
      <c r="J72" s="174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>0</v>
      </c>
      <c r="K72" s="174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>0</v>
      </c>
      <c r="L72" s="174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>0</v>
      </c>
      <c r="M72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>0</v>
      </c>
      <c r="N72" s="174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>0</v>
      </c>
      <c r="O72" s="174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>0</v>
      </c>
      <c r="P72" s="174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>0</v>
      </c>
      <c r="Q72" s="174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>0</v>
      </c>
      <c r="R72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>0</v>
      </c>
      <c r="S72" s="174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>0</v>
      </c>
      <c r="T72" s="174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>0</v>
      </c>
      <c r="U72" s="174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>0</v>
      </c>
      <c r="V72" s="174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>0</v>
      </c>
      <c r="W72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>0</v>
      </c>
      <c r="X72" s="174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>0</v>
      </c>
      <c r="Y72" s="174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>0</v>
      </c>
      <c r="Z72" s="174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>0</v>
      </c>
      <c r="AA72" s="174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>0</v>
      </c>
      <c r="AB72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>0</v>
      </c>
      <c r="AC72" s="174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>0</v>
      </c>
      <c r="AD72" s="174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>0</v>
      </c>
      <c r="AE72" s="174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>0</v>
      </c>
      <c r="AF72" s="174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>0</v>
      </c>
      <c r="AG72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>0</v>
      </c>
      <c r="AH72" s="174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>0</v>
      </c>
      <c r="AI72" s="174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>0</v>
      </c>
      <c r="AJ72" s="174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>0</v>
      </c>
      <c r="AK72" s="174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>0</v>
      </c>
      <c r="AL72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>0</v>
      </c>
      <c r="D73" s="174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>0</v>
      </c>
      <c r="E73" s="174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>0</v>
      </c>
      <c r="F73" s="174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>0</v>
      </c>
      <c r="G73" s="174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>0</v>
      </c>
      <c r="H73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>0</v>
      </c>
      <c r="I73" s="174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>0</v>
      </c>
      <c r="J73" s="174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>0</v>
      </c>
      <c r="K73" s="174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>0</v>
      </c>
      <c r="L73" s="174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>0</v>
      </c>
      <c r="M73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>0</v>
      </c>
      <c r="N73" s="174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>0</v>
      </c>
      <c r="O73" s="174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>0</v>
      </c>
      <c r="P73" s="174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>0</v>
      </c>
      <c r="Q73" s="174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>0</v>
      </c>
      <c r="R73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>0</v>
      </c>
      <c r="S73" s="174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>0</v>
      </c>
      <c r="T73" s="174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>0</v>
      </c>
      <c r="U73" s="174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>0</v>
      </c>
      <c r="V73" s="174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>0</v>
      </c>
      <c r="W73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>0</v>
      </c>
      <c r="X73" s="174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>0</v>
      </c>
      <c r="Y73" s="174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>0</v>
      </c>
      <c r="Z73" s="174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>0</v>
      </c>
      <c r="AA73" s="174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>0</v>
      </c>
      <c r="AB73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>0</v>
      </c>
      <c r="AC73" s="174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>0</v>
      </c>
      <c r="AD73" s="174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>0</v>
      </c>
      <c r="AE73" s="174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>0</v>
      </c>
      <c r="AF73" s="174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>0</v>
      </c>
      <c r="AG73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>0</v>
      </c>
      <c r="AH73" s="174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>0</v>
      </c>
      <c r="AI73" s="174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>0</v>
      </c>
      <c r="AJ73" s="174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>0</v>
      </c>
      <c r="AK73" s="174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>0</v>
      </c>
      <c r="AL73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>0</v>
      </c>
      <c r="D74" s="1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>0</v>
      </c>
      <c r="E74" s="1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>0</v>
      </c>
      <c r="F74" s="1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>0</v>
      </c>
      <c r="G74" s="1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>0</v>
      </c>
      <c r="H74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>0</v>
      </c>
      <c r="I74" s="1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>0</v>
      </c>
      <c r="J74" s="1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>0</v>
      </c>
      <c r="K74" s="1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>0</v>
      </c>
      <c r="L74" s="1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>0</v>
      </c>
      <c r="M74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>0</v>
      </c>
      <c r="N74" s="1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>0</v>
      </c>
      <c r="O74" s="1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>0</v>
      </c>
      <c r="P74" s="1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>0</v>
      </c>
      <c r="Q74" s="1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>0</v>
      </c>
      <c r="R74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>0</v>
      </c>
      <c r="S74" s="1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>0</v>
      </c>
      <c r="T74" s="1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>0</v>
      </c>
      <c r="U74" s="1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>0</v>
      </c>
      <c r="V74" s="1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>0</v>
      </c>
      <c r="W74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>0</v>
      </c>
      <c r="X74" s="1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>0</v>
      </c>
      <c r="Y74" s="1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>0</v>
      </c>
      <c r="Z74" s="1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>0</v>
      </c>
      <c r="AA74" s="1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>0</v>
      </c>
      <c r="AB74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>0</v>
      </c>
      <c r="AC74" s="1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>0</v>
      </c>
      <c r="AD74" s="1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>0</v>
      </c>
      <c r="AE74" s="1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>0</v>
      </c>
      <c r="AF74" s="1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>0</v>
      </c>
      <c r="AG74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>0</v>
      </c>
      <c r="AH74" s="1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>0</v>
      </c>
      <c r="AI74" s="1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>0</v>
      </c>
      <c r="AJ74" s="1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>0</v>
      </c>
      <c r="AK74" s="1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>0</v>
      </c>
      <c r="AL74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>0</v>
      </c>
    </row>
    <row r="76" spans="1:38" x14ac:dyDescent="0.25">
      <c r="C76" s="164">
        <f>SUMIFS('EPA Data'!$K:$K,'EPA Data'!$C:$C,C$2,'EPA Data'!$D:$D,'Country Selector'!$A$2,'EPA Data'!$L:$L,$B$1,'EPA Data'!$J:$J,"&lt;1500")*unit_conv*'Multipliers and Adjustments'!B71</f>
        <v>632049464478.04028</v>
      </c>
      <c r="D76" s="164"/>
      <c r="E76" s="164"/>
      <c r="F76" s="164"/>
      <c r="G76" s="164"/>
      <c r="H76" s="164">
        <f>SUMIFS('EPA Data'!$K:$K,'EPA Data'!$C:$C,H$2,'EPA Data'!$D:$D,'Country Selector'!$A$2,'EPA Data'!$L:$L,$B$1,'EPA Data'!$J:$J,"&lt;1500")*unit_conv*INDEX('Multipliers and Adjustments'!$B$70:$AK$70,MATCH(H$2,'Multipliers and Adjustments'!$B$64:$AK$64,0))</f>
        <v>790645901842.50708</v>
      </c>
      <c r="I76" s="164"/>
      <c r="J76" s="164"/>
      <c r="K76" s="164"/>
      <c r="L76" s="164"/>
      <c r="M76" s="164">
        <f>SUMIFS('EPA Data'!$K:$K,'EPA Data'!$C:$C,M$2,'EPA Data'!$D:$D,'Country Selector'!$A$2,'EPA Data'!$L:$L,$B$1,'EPA Data'!$J:$J,"&lt;1500")*unit_conv*INDEX('Multipliers and Adjustments'!$B$70:$AK$70,MATCH(M$2,'Multipliers and Adjustments'!$B$64:$AK$64,0))</f>
        <v>976505808508.95349</v>
      </c>
      <c r="N76" s="164"/>
      <c r="O76" s="164"/>
      <c r="P76" s="164"/>
      <c r="Q76" s="164"/>
      <c r="R76" s="164">
        <f>SUMIFS('EPA Data'!$K:$K,'EPA Data'!$C:$C,R$2,'EPA Data'!$D:$D,'Country Selector'!$A$2,'EPA Data'!$L:$L,$B$1,'EPA Data'!$J:$J,"&lt;1500")*unit_conv*INDEX('Multipliers and Adjustments'!$B$70:$AK$70,MATCH(R$2,'Multipliers and Adjustments'!$B$64:$AK$64,0))</f>
        <v>1202670254437.2502</v>
      </c>
      <c r="S76" s="164"/>
      <c r="T76" s="164"/>
      <c r="U76" s="164"/>
      <c r="V76" s="164"/>
      <c r="W76" s="164">
        <f>SUMIFS('EPA Data'!$K:$K,'EPA Data'!$C:$C,W$2,'EPA Data'!$D:$D,'Country Selector'!$A$2,'EPA Data'!$L:$L,$B$1,'EPA Data'!$J:$J,"&lt;1500")*unit_conv*INDEX('Multipliers and Adjustments'!$B$70:$AK$70,MATCH(W$2,'Multipliers and Adjustments'!$B$64:$AK$64,0))</f>
        <v>1411822397746.1436</v>
      </c>
      <c r="X76" s="164"/>
      <c r="Y76" s="164"/>
      <c r="Z76" s="164"/>
      <c r="AA76" s="164"/>
      <c r="AB76" s="164">
        <f>SUMIFS('EPA Data'!$K:$K,'EPA Data'!$C:$C,AB$2,'EPA Data'!$D:$D,'Country Selector'!$A$2,'EPA Data'!$L:$L,$B$1,'EPA Data'!$J:$J,"&lt;1500")*unit_conv*INDEX('Multipliers and Adjustments'!$B$70:$AK$70,MATCH(AB$2,'Multipliers and Adjustments'!$B$64:$AK$64,0))</f>
        <v>1661150850439.4417</v>
      </c>
      <c r="AC76" s="164"/>
      <c r="AD76" s="164"/>
      <c r="AE76" s="164"/>
      <c r="AF76" s="164"/>
      <c r="AG76" s="164">
        <f>SUMIFS('EPA Data'!$K:$K,'EPA Data'!$C:$C,AG$2,'EPA Data'!$D:$D,'Country Selector'!$A$2,'EPA Data'!$L:$L,$B$1,'EPA Data'!$J:$J,"&lt;1500")*unit_conv*INDEX('Multipliers and Adjustments'!$B$70:$AK$70,MATCH(AG$2,'Multipliers and Adjustments'!$B$64:$AK$64,0))</f>
        <v>1907240716395.8967</v>
      </c>
      <c r="AH76" s="164"/>
      <c r="AI76" s="164"/>
      <c r="AJ76" s="164"/>
      <c r="AK76" s="164"/>
      <c r="AL76" s="164">
        <f>SUMIFS('EPA Data'!$K:$K,'EPA Data'!$C:$C,AL$2,'EPA Data'!$D:$D,'Country Selector'!$A$2,'EPA Data'!$L:$L,$B$1,'EPA Data'!$J:$J,"&lt;1500")*unit_conv*INDEX('Multipliers and Adjustments'!$B$70:$AK$70,MATCH(AL$2,'Multipliers and Adjustments'!$B$64:$AK$64,0))</f>
        <v>2199962092898.7842</v>
      </c>
    </row>
    <row r="77" spans="1:38" x14ac:dyDescent="0.25">
      <c r="C77" s="164">
        <f>SUM(C3:C74)</f>
        <v>632049464478.03992</v>
      </c>
      <c r="D77" s="164">
        <f t="shared" ref="D77:AL77" si="4">SUM(D3:D74)</f>
        <v>663768751950.93323</v>
      </c>
      <c r="E77" s="164">
        <f t="shared" si="4"/>
        <v>695488039423.82666</v>
      </c>
      <c r="F77" s="164">
        <f t="shared" si="4"/>
        <v>727207326896.72009</v>
      </c>
      <c r="G77" s="164">
        <f t="shared" si="4"/>
        <v>758926614369.61377</v>
      </c>
      <c r="H77" s="164">
        <f t="shared" si="4"/>
        <v>790645901842.50708</v>
      </c>
      <c r="I77" s="164">
        <f t="shared" si="4"/>
        <v>827817883175.79639</v>
      </c>
      <c r="J77" s="164">
        <f t="shared" si="4"/>
        <v>864989864509.08569</v>
      </c>
      <c r="K77" s="164">
        <f t="shared" si="4"/>
        <v>902161845842.375</v>
      </c>
      <c r="L77" s="164">
        <f t="shared" si="4"/>
        <v>939333827175.66418</v>
      </c>
      <c r="M77" s="164">
        <f t="shared" si="4"/>
        <v>976505808508.95361</v>
      </c>
      <c r="N77" s="164">
        <f t="shared" si="4"/>
        <v>1021738697694.613</v>
      </c>
      <c r="O77" s="164">
        <f t="shared" si="4"/>
        <v>1066971586880.2723</v>
      </c>
      <c r="P77" s="164">
        <f t="shared" si="4"/>
        <v>1112204476065.9314</v>
      </c>
      <c r="Q77" s="164">
        <f t="shared" si="4"/>
        <v>1157437365251.5908</v>
      </c>
      <c r="R77" s="164">
        <f t="shared" si="4"/>
        <v>1202670254437.2502</v>
      </c>
      <c r="S77" s="164">
        <f t="shared" si="4"/>
        <v>1244500683099.0291</v>
      </c>
      <c r="T77" s="164">
        <f t="shared" si="4"/>
        <v>1286331111760.8076</v>
      </c>
      <c r="U77" s="164">
        <f t="shared" si="4"/>
        <v>1328161540422.5862</v>
      </c>
      <c r="V77" s="164">
        <f t="shared" si="4"/>
        <v>1369991969084.3647</v>
      </c>
      <c r="W77" s="164">
        <f t="shared" si="4"/>
        <v>1411822397746.1436</v>
      </c>
      <c r="X77" s="164">
        <f t="shared" si="4"/>
        <v>1461688088284.8032</v>
      </c>
      <c r="Y77" s="164">
        <f t="shared" si="4"/>
        <v>1511553778823.4626</v>
      </c>
      <c r="Z77" s="164">
        <f t="shared" si="4"/>
        <v>1561419469362.1223</v>
      </c>
      <c r="AA77" s="164">
        <f t="shared" si="4"/>
        <v>1611285159900.7822</v>
      </c>
      <c r="AB77" s="164">
        <f t="shared" si="4"/>
        <v>1661150850439.4419</v>
      </c>
      <c r="AC77" s="164">
        <f t="shared" si="4"/>
        <v>1710368823630.7329</v>
      </c>
      <c r="AD77" s="164">
        <f t="shared" si="4"/>
        <v>1759586796822.0237</v>
      </c>
      <c r="AE77" s="164">
        <f t="shared" si="4"/>
        <v>1808804770013.3149</v>
      </c>
      <c r="AF77" s="164">
        <f t="shared" si="4"/>
        <v>1858022743204.606</v>
      </c>
      <c r="AG77" s="164">
        <f t="shared" si="4"/>
        <v>1907240716395.8967</v>
      </c>
      <c r="AH77" s="164">
        <f t="shared" si="4"/>
        <v>1965784991696.4741</v>
      </c>
      <c r="AI77" s="164">
        <f t="shared" si="4"/>
        <v>2024329266997.052</v>
      </c>
      <c r="AJ77" s="164">
        <f t="shared" si="4"/>
        <v>2082873542297.6294</v>
      </c>
      <c r="AK77" s="164">
        <f t="shared" si="4"/>
        <v>2141417817598.2068</v>
      </c>
      <c r="AL77" s="164">
        <f t="shared" si="4"/>
        <v>2199962092898.7842</v>
      </c>
    </row>
    <row r="78" spans="1:38" x14ac:dyDescent="0.25">
      <c r="C78" s="49" t="b">
        <f>C76=C77</f>
        <v>1</v>
      </c>
      <c r="D78" s="49"/>
      <c r="E78" s="49"/>
      <c r="F78" s="49"/>
      <c r="G78" s="49"/>
      <c r="H78" s="49" t="b">
        <f t="shared" ref="H78:AL78" si="5">H76=H77</f>
        <v>1</v>
      </c>
      <c r="I78" s="49"/>
      <c r="J78" s="49"/>
      <c r="K78" s="49"/>
      <c r="L78" s="49"/>
      <c r="M78" s="49" t="b">
        <f t="shared" si="5"/>
        <v>0</v>
      </c>
      <c r="N78" s="49"/>
      <c r="O78" s="49"/>
      <c r="P78" s="49"/>
      <c r="Q78" s="49"/>
      <c r="R78" s="49" t="b">
        <f t="shared" si="5"/>
        <v>1</v>
      </c>
      <c r="S78" s="49"/>
      <c r="T78" s="49"/>
      <c r="U78" s="49"/>
      <c r="V78" s="49"/>
      <c r="W78" s="49" t="b">
        <f t="shared" si="5"/>
        <v>1</v>
      </c>
      <c r="X78" s="49"/>
      <c r="Y78" s="49"/>
      <c r="Z78" s="49"/>
      <c r="AA78" s="49"/>
      <c r="AB78" s="49" t="b">
        <f t="shared" si="5"/>
        <v>1</v>
      </c>
      <c r="AC78" s="49"/>
      <c r="AD78" s="49"/>
      <c r="AE78" s="49"/>
      <c r="AF78" s="49"/>
      <c r="AG78" s="49" t="b">
        <f t="shared" si="5"/>
        <v>1</v>
      </c>
      <c r="AH78" s="49"/>
      <c r="AI78" s="49"/>
      <c r="AJ78" s="49"/>
      <c r="AK78" s="49"/>
      <c r="AL78" s="49" t="b">
        <f t="shared" si="5"/>
        <v>1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7DF78F-F5F8-4606-805B-32C97E77F69B}">
  <sheetPr>
    <tabColor theme="9" tint="0.79998168889431442"/>
  </sheetPr>
  <dimension ref="A1:AL79"/>
  <sheetViews>
    <sheetView workbookViewId="0">
      <selection activeCell="C3" sqref="C3:AL74"/>
    </sheetView>
  </sheetViews>
  <sheetFormatPr defaultRowHeight="15" x14ac:dyDescent="0.25"/>
  <cols>
    <col min="1" max="2" width="24.28515625" style="12" customWidth="1"/>
    <col min="3" max="38" width="8.7109375" style="143" customWidth="1"/>
    <col min="39" max="16384" width="9.140625" style="143"/>
  </cols>
  <sheetData>
    <row r="1" spans="1:38" x14ac:dyDescent="0.25">
      <c r="A1" s="14" t="s">
        <v>621</v>
      </c>
      <c r="B1" s="14" t="s">
        <v>687</v>
      </c>
      <c r="C1" s="51" t="s">
        <v>791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>0</v>
      </c>
      <c r="D3" s="17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>0</v>
      </c>
      <c r="E3" s="17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>0</v>
      </c>
      <c r="F3" s="17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>0</v>
      </c>
      <c r="G3" s="17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>0</v>
      </c>
      <c r="H3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>0</v>
      </c>
      <c r="I3" s="17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>0</v>
      </c>
      <c r="J3" s="17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>0</v>
      </c>
      <c r="K3" s="17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>0</v>
      </c>
      <c r="L3" s="17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>0</v>
      </c>
      <c r="M3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>0</v>
      </c>
      <c r="N3" s="17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>0</v>
      </c>
      <c r="O3" s="17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>0</v>
      </c>
      <c r="P3" s="17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>0</v>
      </c>
      <c r="Q3" s="17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>0</v>
      </c>
      <c r="R3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>0</v>
      </c>
      <c r="S3" s="17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>0</v>
      </c>
      <c r="T3" s="17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>0</v>
      </c>
      <c r="U3" s="17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>0</v>
      </c>
      <c r="V3" s="17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>0</v>
      </c>
      <c r="W3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>0</v>
      </c>
      <c r="X3" s="17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>0</v>
      </c>
      <c r="Y3" s="17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>0</v>
      </c>
      <c r="Z3" s="17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>0</v>
      </c>
      <c r="AA3" s="17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>0</v>
      </c>
      <c r="AB3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>0</v>
      </c>
      <c r="AC3" s="17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>0</v>
      </c>
      <c r="AD3" s="17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>0</v>
      </c>
      <c r="AE3" s="17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>0</v>
      </c>
      <c r="AF3" s="17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>0</v>
      </c>
      <c r="AG3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>0</v>
      </c>
      <c r="AH3" s="17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>0</v>
      </c>
      <c r="AI3" s="17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>0</v>
      </c>
      <c r="AJ3" s="17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>0</v>
      </c>
      <c r="AK3" s="17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>0</v>
      </c>
      <c r="AL3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>0</v>
      </c>
      <c r="D4" s="17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>0</v>
      </c>
      <c r="E4" s="17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>0</v>
      </c>
      <c r="F4" s="17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>0</v>
      </c>
      <c r="G4" s="17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>0</v>
      </c>
      <c r="H4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>0</v>
      </c>
      <c r="I4" s="17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>0</v>
      </c>
      <c r="J4" s="17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>0</v>
      </c>
      <c r="K4" s="17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>0</v>
      </c>
      <c r="L4" s="17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>0</v>
      </c>
      <c r="M4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>0</v>
      </c>
      <c r="N4" s="17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>0</v>
      </c>
      <c r="O4" s="17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>0</v>
      </c>
      <c r="P4" s="17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>0</v>
      </c>
      <c r="Q4" s="17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>0</v>
      </c>
      <c r="R4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>0</v>
      </c>
      <c r="S4" s="17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>0</v>
      </c>
      <c r="T4" s="17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>0</v>
      </c>
      <c r="U4" s="17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>0</v>
      </c>
      <c r="V4" s="17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>0</v>
      </c>
      <c r="W4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>0</v>
      </c>
      <c r="X4" s="17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>0</v>
      </c>
      <c r="Y4" s="17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>0</v>
      </c>
      <c r="Z4" s="17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>0</v>
      </c>
      <c r="AA4" s="17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>0</v>
      </c>
      <c r="AB4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>0</v>
      </c>
      <c r="AC4" s="17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>0</v>
      </c>
      <c r="AD4" s="17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>0</v>
      </c>
      <c r="AE4" s="17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>0</v>
      </c>
      <c r="AF4" s="17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>0</v>
      </c>
      <c r="AG4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>0</v>
      </c>
      <c r="AH4" s="17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>0</v>
      </c>
      <c r="AI4" s="17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>0</v>
      </c>
      <c r="AJ4" s="17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>0</v>
      </c>
      <c r="AK4" s="17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>0</v>
      </c>
      <c r="AL4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>0</v>
      </c>
      <c r="D5" s="17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>0</v>
      </c>
      <c r="E5" s="17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>0</v>
      </c>
      <c r="F5" s="17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>0</v>
      </c>
      <c r="G5" s="17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>0</v>
      </c>
      <c r="H5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>0</v>
      </c>
      <c r="I5" s="17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>0</v>
      </c>
      <c r="J5" s="17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>0</v>
      </c>
      <c r="K5" s="17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>0</v>
      </c>
      <c r="L5" s="17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>0</v>
      </c>
      <c r="M5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>0</v>
      </c>
      <c r="N5" s="17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>0</v>
      </c>
      <c r="O5" s="17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>0</v>
      </c>
      <c r="P5" s="17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>0</v>
      </c>
      <c r="Q5" s="17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>0</v>
      </c>
      <c r="R5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>0</v>
      </c>
      <c r="S5" s="17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>0</v>
      </c>
      <c r="T5" s="17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>0</v>
      </c>
      <c r="U5" s="17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>0</v>
      </c>
      <c r="V5" s="17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>0</v>
      </c>
      <c r="W5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>0</v>
      </c>
      <c r="X5" s="17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>0</v>
      </c>
      <c r="Y5" s="17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>0</v>
      </c>
      <c r="Z5" s="17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>0</v>
      </c>
      <c r="AA5" s="17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>0</v>
      </c>
      <c r="AB5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>0</v>
      </c>
      <c r="AC5" s="17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>0</v>
      </c>
      <c r="AD5" s="17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>0</v>
      </c>
      <c r="AE5" s="17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>0</v>
      </c>
      <c r="AF5" s="17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>0</v>
      </c>
      <c r="AG5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>0</v>
      </c>
      <c r="AH5" s="17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>0</v>
      </c>
      <c r="AI5" s="17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>0</v>
      </c>
      <c r="AJ5" s="17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>0</v>
      </c>
      <c r="AK5" s="17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>0</v>
      </c>
      <c r="AL5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>0</v>
      </c>
      <c r="D6" s="17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>0</v>
      </c>
      <c r="E6" s="17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>0</v>
      </c>
      <c r="F6" s="17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>0</v>
      </c>
      <c r="G6" s="17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>0</v>
      </c>
      <c r="H6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>0</v>
      </c>
      <c r="I6" s="17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>0</v>
      </c>
      <c r="J6" s="17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>0</v>
      </c>
      <c r="K6" s="17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>0</v>
      </c>
      <c r="L6" s="17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>0</v>
      </c>
      <c r="M6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>0</v>
      </c>
      <c r="N6" s="17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>0</v>
      </c>
      <c r="O6" s="17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>0</v>
      </c>
      <c r="P6" s="17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>0</v>
      </c>
      <c r="Q6" s="17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>0</v>
      </c>
      <c r="R6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>0</v>
      </c>
      <c r="S6" s="17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>0</v>
      </c>
      <c r="T6" s="17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>0</v>
      </c>
      <c r="U6" s="17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>0</v>
      </c>
      <c r="V6" s="17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>0</v>
      </c>
      <c r="W6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>0</v>
      </c>
      <c r="X6" s="17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>0</v>
      </c>
      <c r="Y6" s="17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>0</v>
      </c>
      <c r="Z6" s="17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>0</v>
      </c>
      <c r="AA6" s="17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>0</v>
      </c>
      <c r="AB6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>0</v>
      </c>
      <c r="AC6" s="17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>0</v>
      </c>
      <c r="AD6" s="17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>0</v>
      </c>
      <c r="AE6" s="17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>0</v>
      </c>
      <c r="AF6" s="17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>0</v>
      </c>
      <c r="AG6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>0</v>
      </c>
      <c r="AH6" s="17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>0</v>
      </c>
      <c r="AI6" s="17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>0</v>
      </c>
      <c r="AJ6" s="17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>0</v>
      </c>
      <c r="AK6" s="17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>0</v>
      </c>
      <c r="AL6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>0</v>
      </c>
      <c r="D7" s="17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>0</v>
      </c>
      <c r="E7" s="17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>0</v>
      </c>
      <c r="F7" s="17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>0</v>
      </c>
      <c r="G7" s="17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>0</v>
      </c>
      <c r="H7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>0</v>
      </c>
      <c r="I7" s="17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>0</v>
      </c>
      <c r="J7" s="17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>0</v>
      </c>
      <c r="K7" s="17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>0</v>
      </c>
      <c r="L7" s="17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>0</v>
      </c>
      <c r="M7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>0</v>
      </c>
      <c r="N7" s="17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>0</v>
      </c>
      <c r="O7" s="17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>0</v>
      </c>
      <c r="P7" s="17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>0</v>
      </c>
      <c r="Q7" s="17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>0</v>
      </c>
      <c r="R7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>0</v>
      </c>
      <c r="S7" s="17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>0</v>
      </c>
      <c r="T7" s="17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>0</v>
      </c>
      <c r="U7" s="17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>0</v>
      </c>
      <c r="V7" s="17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>0</v>
      </c>
      <c r="W7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>0</v>
      </c>
      <c r="X7" s="17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>0</v>
      </c>
      <c r="Y7" s="17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>0</v>
      </c>
      <c r="Z7" s="17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>0</v>
      </c>
      <c r="AA7" s="17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>0</v>
      </c>
      <c r="AB7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>0</v>
      </c>
      <c r="AC7" s="17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>0</v>
      </c>
      <c r="AD7" s="17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>0</v>
      </c>
      <c r="AE7" s="17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>0</v>
      </c>
      <c r="AF7" s="17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>0</v>
      </c>
      <c r="AG7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>0</v>
      </c>
      <c r="AH7" s="17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>0</v>
      </c>
      <c r="AI7" s="17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>0</v>
      </c>
      <c r="AJ7" s="17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>0</v>
      </c>
      <c r="AK7" s="17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>0</v>
      </c>
      <c r="AL7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>0</v>
      </c>
      <c r="D8" s="17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>0</v>
      </c>
      <c r="E8" s="17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>0</v>
      </c>
      <c r="F8" s="17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>0</v>
      </c>
      <c r="G8" s="17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>0</v>
      </c>
      <c r="H8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>0</v>
      </c>
      <c r="I8" s="17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>0</v>
      </c>
      <c r="J8" s="17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>0</v>
      </c>
      <c r="K8" s="17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>0</v>
      </c>
      <c r="L8" s="17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>0</v>
      </c>
      <c r="M8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>0</v>
      </c>
      <c r="N8" s="17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>0</v>
      </c>
      <c r="O8" s="17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>0</v>
      </c>
      <c r="P8" s="17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>0</v>
      </c>
      <c r="Q8" s="17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>0</v>
      </c>
      <c r="R8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>0</v>
      </c>
      <c r="S8" s="17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>0</v>
      </c>
      <c r="T8" s="17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>0</v>
      </c>
      <c r="U8" s="17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>0</v>
      </c>
      <c r="V8" s="17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>0</v>
      </c>
      <c r="W8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>0</v>
      </c>
      <c r="X8" s="17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>0</v>
      </c>
      <c r="Y8" s="17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>0</v>
      </c>
      <c r="Z8" s="17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>0</v>
      </c>
      <c r="AA8" s="17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>0</v>
      </c>
      <c r="AB8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>0</v>
      </c>
      <c r="AC8" s="17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>0</v>
      </c>
      <c r="AD8" s="17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>0</v>
      </c>
      <c r="AE8" s="17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>0</v>
      </c>
      <c r="AF8" s="17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>0</v>
      </c>
      <c r="AG8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>0</v>
      </c>
      <c r="AH8" s="17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>0</v>
      </c>
      <c r="AI8" s="17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>0</v>
      </c>
      <c r="AJ8" s="17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>0</v>
      </c>
      <c r="AK8" s="17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>0</v>
      </c>
      <c r="AL8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>0</v>
      </c>
      <c r="D9" s="17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>0</v>
      </c>
      <c r="E9" s="17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>0</v>
      </c>
      <c r="F9" s="17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>0</v>
      </c>
      <c r="G9" s="17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>0</v>
      </c>
      <c r="H9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>0</v>
      </c>
      <c r="I9" s="17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>0</v>
      </c>
      <c r="J9" s="17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>0</v>
      </c>
      <c r="K9" s="17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>0</v>
      </c>
      <c r="L9" s="17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>0</v>
      </c>
      <c r="M9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>0</v>
      </c>
      <c r="N9" s="17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>0</v>
      </c>
      <c r="O9" s="17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>0</v>
      </c>
      <c r="P9" s="17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>0</v>
      </c>
      <c r="Q9" s="17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>0</v>
      </c>
      <c r="R9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>0</v>
      </c>
      <c r="S9" s="17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>0</v>
      </c>
      <c r="T9" s="17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>0</v>
      </c>
      <c r="U9" s="17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>0</v>
      </c>
      <c r="V9" s="17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>0</v>
      </c>
      <c r="W9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>0</v>
      </c>
      <c r="X9" s="17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>0</v>
      </c>
      <c r="Y9" s="17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>0</v>
      </c>
      <c r="Z9" s="17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>0</v>
      </c>
      <c r="AA9" s="17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>0</v>
      </c>
      <c r="AB9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>0</v>
      </c>
      <c r="AC9" s="17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>0</v>
      </c>
      <c r="AD9" s="17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>0</v>
      </c>
      <c r="AE9" s="17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>0</v>
      </c>
      <c r="AF9" s="17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>0</v>
      </c>
      <c r="AG9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>0</v>
      </c>
      <c r="AH9" s="17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>0</v>
      </c>
      <c r="AI9" s="17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>0</v>
      </c>
      <c r="AJ9" s="17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>0</v>
      </c>
      <c r="AK9" s="17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>0</v>
      </c>
      <c r="AL9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>0</v>
      </c>
      <c r="D10" s="17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>0</v>
      </c>
      <c r="E10" s="17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>0</v>
      </c>
      <c r="F10" s="17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>0</v>
      </c>
      <c r="G10" s="17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>0</v>
      </c>
      <c r="H10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>0</v>
      </c>
      <c r="I10" s="17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>0</v>
      </c>
      <c r="J10" s="17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>0</v>
      </c>
      <c r="K10" s="17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>0</v>
      </c>
      <c r="L10" s="17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>0</v>
      </c>
      <c r="M10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>0</v>
      </c>
      <c r="N10" s="17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>0</v>
      </c>
      <c r="O10" s="17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>0</v>
      </c>
      <c r="P10" s="17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>0</v>
      </c>
      <c r="Q10" s="17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>0</v>
      </c>
      <c r="R10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>0</v>
      </c>
      <c r="S10" s="17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>0</v>
      </c>
      <c r="T10" s="17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>0</v>
      </c>
      <c r="U10" s="17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>0</v>
      </c>
      <c r="V10" s="17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>0</v>
      </c>
      <c r="W10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>0</v>
      </c>
      <c r="X10" s="17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>0</v>
      </c>
      <c r="Y10" s="17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>0</v>
      </c>
      <c r="Z10" s="17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>0</v>
      </c>
      <c r="AA10" s="17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>0</v>
      </c>
      <c r="AB10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>0</v>
      </c>
      <c r="AC10" s="17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>0</v>
      </c>
      <c r="AD10" s="17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>0</v>
      </c>
      <c r="AE10" s="17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>0</v>
      </c>
      <c r="AF10" s="17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>0</v>
      </c>
      <c r="AG10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>0</v>
      </c>
      <c r="AH10" s="17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>0</v>
      </c>
      <c r="AI10" s="17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>0</v>
      </c>
      <c r="AJ10" s="17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>0</v>
      </c>
      <c r="AK10" s="17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>0</v>
      </c>
      <c r="AL10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>0</v>
      </c>
      <c r="D11" s="17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>0</v>
      </c>
      <c r="E11" s="17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>0</v>
      </c>
      <c r="F11" s="17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>0</v>
      </c>
      <c r="G11" s="17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>0</v>
      </c>
      <c r="H11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>0</v>
      </c>
      <c r="I11" s="17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>0</v>
      </c>
      <c r="J11" s="17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>0</v>
      </c>
      <c r="K11" s="17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>0</v>
      </c>
      <c r="L11" s="17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>0</v>
      </c>
      <c r="M11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>0</v>
      </c>
      <c r="N11" s="17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>0</v>
      </c>
      <c r="O11" s="17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>0</v>
      </c>
      <c r="P11" s="17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>0</v>
      </c>
      <c r="Q11" s="17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>0</v>
      </c>
      <c r="R11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>0</v>
      </c>
      <c r="S11" s="17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>0</v>
      </c>
      <c r="T11" s="17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>0</v>
      </c>
      <c r="U11" s="17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>0</v>
      </c>
      <c r="V11" s="17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>0</v>
      </c>
      <c r="W11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>0</v>
      </c>
      <c r="X11" s="17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>0</v>
      </c>
      <c r="Y11" s="17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>0</v>
      </c>
      <c r="Z11" s="17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>0</v>
      </c>
      <c r="AA11" s="17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>0</v>
      </c>
      <c r="AB11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>0</v>
      </c>
      <c r="AC11" s="17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>0</v>
      </c>
      <c r="AD11" s="17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>0</v>
      </c>
      <c r="AE11" s="17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>0</v>
      </c>
      <c r="AF11" s="17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>0</v>
      </c>
      <c r="AG11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>0</v>
      </c>
      <c r="AH11" s="17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>0</v>
      </c>
      <c r="AI11" s="17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>0</v>
      </c>
      <c r="AJ11" s="17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>0</v>
      </c>
      <c r="AK11" s="17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>0</v>
      </c>
      <c r="AL11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>0</v>
      </c>
      <c r="D12" s="17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>0</v>
      </c>
      <c r="E12" s="17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>0</v>
      </c>
      <c r="F12" s="17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>0</v>
      </c>
      <c r="G12" s="17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>0</v>
      </c>
      <c r="H12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>0</v>
      </c>
      <c r="I12" s="17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>0</v>
      </c>
      <c r="J12" s="17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>0</v>
      </c>
      <c r="K12" s="17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>0</v>
      </c>
      <c r="L12" s="17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>0</v>
      </c>
      <c r="M12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>0</v>
      </c>
      <c r="N12" s="17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>0</v>
      </c>
      <c r="O12" s="17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>0</v>
      </c>
      <c r="P12" s="17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>0</v>
      </c>
      <c r="Q12" s="17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>0</v>
      </c>
      <c r="R12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>0</v>
      </c>
      <c r="S12" s="17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>0</v>
      </c>
      <c r="T12" s="17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>0</v>
      </c>
      <c r="U12" s="17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>0</v>
      </c>
      <c r="V12" s="17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>0</v>
      </c>
      <c r="W12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>0</v>
      </c>
      <c r="X12" s="17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>0</v>
      </c>
      <c r="Y12" s="17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>0</v>
      </c>
      <c r="Z12" s="17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>0</v>
      </c>
      <c r="AA12" s="17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>0</v>
      </c>
      <c r="AB12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>0</v>
      </c>
      <c r="AC12" s="17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>0</v>
      </c>
      <c r="AD12" s="17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>0</v>
      </c>
      <c r="AE12" s="17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>0</v>
      </c>
      <c r="AF12" s="17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>0</v>
      </c>
      <c r="AG12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>0</v>
      </c>
      <c r="AH12" s="17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>0</v>
      </c>
      <c r="AI12" s="17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>0</v>
      </c>
      <c r="AJ12" s="17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>0</v>
      </c>
      <c r="AK12" s="17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>0</v>
      </c>
      <c r="AL12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>0</v>
      </c>
      <c r="D13" s="17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>0</v>
      </c>
      <c r="E13" s="17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>0</v>
      </c>
      <c r="F13" s="17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>0</v>
      </c>
      <c r="G13" s="17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>0</v>
      </c>
      <c r="H13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>0</v>
      </c>
      <c r="I13" s="17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>0</v>
      </c>
      <c r="J13" s="17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>0</v>
      </c>
      <c r="K13" s="17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>0</v>
      </c>
      <c r="L13" s="17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>0</v>
      </c>
      <c r="M13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>0</v>
      </c>
      <c r="N13" s="17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>0</v>
      </c>
      <c r="O13" s="17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>0</v>
      </c>
      <c r="P13" s="17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>0</v>
      </c>
      <c r="Q13" s="17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>0</v>
      </c>
      <c r="R13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>0</v>
      </c>
      <c r="S13" s="17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>0</v>
      </c>
      <c r="T13" s="17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>0</v>
      </c>
      <c r="U13" s="17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>0</v>
      </c>
      <c r="V13" s="17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>0</v>
      </c>
      <c r="W13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>0</v>
      </c>
      <c r="X13" s="17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>0</v>
      </c>
      <c r="Y13" s="17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>0</v>
      </c>
      <c r="Z13" s="17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>0</v>
      </c>
      <c r="AA13" s="17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>0</v>
      </c>
      <c r="AB13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>0</v>
      </c>
      <c r="AC13" s="17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>0</v>
      </c>
      <c r="AD13" s="17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>0</v>
      </c>
      <c r="AE13" s="17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>0</v>
      </c>
      <c r="AF13" s="17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>0</v>
      </c>
      <c r="AG13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>0</v>
      </c>
      <c r="AH13" s="17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>0</v>
      </c>
      <c r="AI13" s="17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>0</v>
      </c>
      <c r="AJ13" s="17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>0</v>
      </c>
      <c r="AK13" s="17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>0</v>
      </c>
      <c r="AL13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>0</v>
      </c>
      <c r="D14" s="17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>0</v>
      </c>
      <c r="E14" s="17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>0</v>
      </c>
      <c r="F14" s="17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>0</v>
      </c>
      <c r="G14" s="17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>0</v>
      </c>
      <c r="H14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>0</v>
      </c>
      <c r="I14" s="17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>0</v>
      </c>
      <c r="J14" s="17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>0</v>
      </c>
      <c r="K14" s="17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>0</v>
      </c>
      <c r="L14" s="17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>0</v>
      </c>
      <c r="M14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>0</v>
      </c>
      <c r="N14" s="17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>0</v>
      </c>
      <c r="O14" s="17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>0</v>
      </c>
      <c r="P14" s="17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>0</v>
      </c>
      <c r="Q14" s="17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>0</v>
      </c>
      <c r="R14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>0</v>
      </c>
      <c r="S14" s="17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>0</v>
      </c>
      <c r="T14" s="17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>0</v>
      </c>
      <c r="U14" s="17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>0</v>
      </c>
      <c r="V14" s="17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>0</v>
      </c>
      <c r="W14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>0</v>
      </c>
      <c r="X14" s="17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>0</v>
      </c>
      <c r="Y14" s="17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>0</v>
      </c>
      <c r="Z14" s="17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>0</v>
      </c>
      <c r="AA14" s="17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>0</v>
      </c>
      <c r="AB14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>0</v>
      </c>
      <c r="AC14" s="17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>0</v>
      </c>
      <c r="AD14" s="17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>0</v>
      </c>
      <c r="AE14" s="17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>0</v>
      </c>
      <c r="AF14" s="17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>0</v>
      </c>
      <c r="AG14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>0</v>
      </c>
      <c r="AH14" s="17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>0</v>
      </c>
      <c r="AI14" s="17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>0</v>
      </c>
      <c r="AJ14" s="17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>0</v>
      </c>
      <c r="AK14" s="17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>0</v>
      </c>
      <c r="AL14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>0</v>
      </c>
      <c r="D15" s="17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>0</v>
      </c>
      <c r="E15" s="17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>0</v>
      </c>
      <c r="F15" s="17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>0</v>
      </c>
      <c r="G15" s="17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>0</v>
      </c>
      <c r="H15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>0</v>
      </c>
      <c r="I15" s="17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>0</v>
      </c>
      <c r="J15" s="17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>0</v>
      </c>
      <c r="K15" s="17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>0</v>
      </c>
      <c r="L15" s="17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>0</v>
      </c>
      <c r="M15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>0</v>
      </c>
      <c r="N15" s="17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>0</v>
      </c>
      <c r="O15" s="17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>0</v>
      </c>
      <c r="P15" s="17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>0</v>
      </c>
      <c r="Q15" s="17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>0</v>
      </c>
      <c r="R15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>0</v>
      </c>
      <c r="S15" s="17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>0</v>
      </c>
      <c r="T15" s="17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>0</v>
      </c>
      <c r="U15" s="17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>0</v>
      </c>
      <c r="V15" s="17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>0</v>
      </c>
      <c r="W15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>0</v>
      </c>
      <c r="X15" s="17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>0</v>
      </c>
      <c r="Y15" s="17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>0</v>
      </c>
      <c r="Z15" s="17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>0</v>
      </c>
      <c r="AA15" s="17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>0</v>
      </c>
      <c r="AB15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>0</v>
      </c>
      <c r="AC15" s="17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>0</v>
      </c>
      <c r="AD15" s="17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>0</v>
      </c>
      <c r="AE15" s="17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>0</v>
      </c>
      <c r="AF15" s="17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>0</v>
      </c>
      <c r="AG15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>0</v>
      </c>
      <c r="AH15" s="17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>0</v>
      </c>
      <c r="AI15" s="17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>0</v>
      </c>
      <c r="AJ15" s="17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>0</v>
      </c>
      <c r="AK15" s="17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>0</v>
      </c>
      <c r="AL15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>0</v>
      </c>
      <c r="D16" s="17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>0</v>
      </c>
      <c r="E16" s="17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>0</v>
      </c>
      <c r="F16" s="17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>0</v>
      </c>
      <c r="G16" s="17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>0</v>
      </c>
      <c r="H16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>0</v>
      </c>
      <c r="I16" s="17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>0</v>
      </c>
      <c r="J16" s="17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>0</v>
      </c>
      <c r="K16" s="17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>0</v>
      </c>
      <c r="L16" s="17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>0</v>
      </c>
      <c r="M16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>0</v>
      </c>
      <c r="N16" s="17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>0</v>
      </c>
      <c r="O16" s="17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>0</v>
      </c>
      <c r="P16" s="17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>0</v>
      </c>
      <c r="Q16" s="17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>0</v>
      </c>
      <c r="R16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>0</v>
      </c>
      <c r="S16" s="17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>0</v>
      </c>
      <c r="T16" s="17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>0</v>
      </c>
      <c r="U16" s="17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>0</v>
      </c>
      <c r="V16" s="17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>0</v>
      </c>
      <c r="W16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>0</v>
      </c>
      <c r="X16" s="17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>0</v>
      </c>
      <c r="Y16" s="17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>0</v>
      </c>
      <c r="Z16" s="17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>0</v>
      </c>
      <c r="AA16" s="17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>0</v>
      </c>
      <c r="AB16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>0</v>
      </c>
      <c r="AC16" s="17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>0</v>
      </c>
      <c r="AD16" s="17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>0</v>
      </c>
      <c r="AE16" s="17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>0</v>
      </c>
      <c r="AF16" s="17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>0</v>
      </c>
      <c r="AG16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>0</v>
      </c>
      <c r="AH16" s="17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>0</v>
      </c>
      <c r="AI16" s="17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>0</v>
      </c>
      <c r="AJ16" s="17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>0</v>
      </c>
      <c r="AK16" s="17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>0</v>
      </c>
      <c r="AL16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>0</v>
      </c>
      <c r="D17" s="17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>0</v>
      </c>
      <c r="E17" s="17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>0</v>
      </c>
      <c r="F17" s="17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>0</v>
      </c>
      <c r="G17" s="17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>0</v>
      </c>
      <c r="H17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>0</v>
      </c>
      <c r="I17" s="17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>0</v>
      </c>
      <c r="J17" s="17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>0</v>
      </c>
      <c r="K17" s="17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>0</v>
      </c>
      <c r="L17" s="17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>0</v>
      </c>
      <c r="M17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>0</v>
      </c>
      <c r="N17" s="17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>0</v>
      </c>
      <c r="O17" s="17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>0</v>
      </c>
      <c r="P17" s="17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>0</v>
      </c>
      <c r="Q17" s="17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>0</v>
      </c>
      <c r="R17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>0</v>
      </c>
      <c r="S17" s="17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>0</v>
      </c>
      <c r="T17" s="17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>0</v>
      </c>
      <c r="U17" s="17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>0</v>
      </c>
      <c r="V17" s="17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>0</v>
      </c>
      <c r="W17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>0</v>
      </c>
      <c r="X17" s="17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>0</v>
      </c>
      <c r="Y17" s="17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>0</v>
      </c>
      <c r="Z17" s="17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>0</v>
      </c>
      <c r="AA17" s="17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>0</v>
      </c>
      <c r="AB17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>0</v>
      </c>
      <c r="AC17" s="17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>0</v>
      </c>
      <c r="AD17" s="17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>0</v>
      </c>
      <c r="AE17" s="17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>0</v>
      </c>
      <c r="AF17" s="17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>0</v>
      </c>
      <c r="AG17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>0</v>
      </c>
      <c r="AH17" s="17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>0</v>
      </c>
      <c r="AI17" s="17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>0</v>
      </c>
      <c r="AJ17" s="17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>0</v>
      </c>
      <c r="AK17" s="17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>0</v>
      </c>
      <c r="AL17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>0</v>
      </c>
      <c r="D18" s="17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>0</v>
      </c>
      <c r="E18" s="17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>0</v>
      </c>
      <c r="F18" s="17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>0</v>
      </c>
      <c r="G18" s="17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>0</v>
      </c>
      <c r="H18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>0</v>
      </c>
      <c r="I18" s="17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>0</v>
      </c>
      <c r="J18" s="17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>0</v>
      </c>
      <c r="K18" s="17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>0</v>
      </c>
      <c r="L18" s="17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>0</v>
      </c>
      <c r="M18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>0</v>
      </c>
      <c r="N18" s="17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>0</v>
      </c>
      <c r="O18" s="17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>0</v>
      </c>
      <c r="P18" s="17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>0</v>
      </c>
      <c r="Q18" s="17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>0</v>
      </c>
      <c r="R18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>0</v>
      </c>
      <c r="S18" s="17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>0</v>
      </c>
      <c r="T18" s="17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>0</v>
      </c>
      <c r="U18" s="17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>0</v>
      </c>
      <c r="V18" s="17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>0</v>
      </c>
      <c r="W18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>0</v>
      </c>
      <c r="X18" s="17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>0</v>
      </c>
      <c r="Y18" s="17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>0</v>
      </c>
      <c r="Z18" s="17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>0</v>
      </c>
      <c r="AA18" s="17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>0</v>
      </c>
      <c r="AB18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>0</v>
      </c>
      <c r="AC18" s="17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>0</v>
      </c>
      <c r="AD18" s="17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>0</v>
      </c>
      <c r="AE18" s="17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>0</v>
      </c>
      <c r="AF18" s="17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>0</v>
      </c>
      <c r="AG18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>0</v>
      </c>
      <c r="AH18" s="17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>0</v>
      </c>
      <c r="AI18" s="17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>0</v>
      </c>
      <c r="AJ18" s="17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>0</v>
      </c>
      <c r="AK18" s="17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>0</v>
      </c>
      <c r="AL18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>0</v>
      </c>
      <c r="D19" s="17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>0</v>
      </c>
      <c r="E19" s="17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>0</v>
      </c>
      <c r="F19" s="17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>0</v>
      </c>
      <c r="G19" s="17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>0</v>
      </c>
      <c r="H19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>0</v>
      </c>
      <c r="I19" s="17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>0</v>
      </c>
      <c r="J19" s="17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>0</v>
      </c>
      <c r="K19" s="17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>0</v>
      </c>
      <c r="L19" s="17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>0</v>
      </c>
      <c r="M19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>0</v>
      </c>
      <c r="N19" s="17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>0</v>
      </c>
      <c r="O19" s="17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>0</v>
      </c>
      <c r="P19" s="17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>0</v>
      </c>
      <c r="Q19" s="17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>0</v>
      </c>
      <c r="R19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>0</v>
      </c>
      <c r="S19" s="17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>0</v>
      </c>
      <c r="T19" s="17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>0</v>
      </c>
      <c r="U19" s="17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>0</v>
      </c>
      <c r="V19" s="17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>0</v>
      </c>
      <c r="W19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>0</v>
      </c>
      <c r="X19" s="17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>0</v>
      </c>
      <c r="Y19" s="17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>0</v>
      </c>
      <c r="Z19" s="17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>0</v>
      </c>
      <c r="AA19" s="17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>0</v>
      </c>
      <c r="AB19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>0</v>
      </c>
      <c r="AC19" s="17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>0</v>
      </c>
      <c r="AD19" s="17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>0</v>
      </c>
      <c r="AE19" s="17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>0</v>
      </c>
      <c r="AF19" s="17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>0</v>
      </c>
      <c r="AG19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>0</v>
      </c>
      <c r="AH19" s="17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>0</v>
      </c>
      <c r="AI19" s="17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>0</v>
      </c>
      <c r="AJ19" s="17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>0</v>
      </c>
      <c r="AK19" s="17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>0</v>
      </c>
      <c r="AL19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>821393653.75043201</v>
      </c>
      <c r="D20" s="17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>828941442.07239687</v>
      </c>
      <c r="E20" s="17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>836489230.39436162</v>
      </c>
      <c r="F20" s="17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>844037018.71632648</v>
      </c>
      <c r="G20" s="17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>851584807.03829134</v>
      </c>
      <c r="H20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>859132595.36025608</v>
      </c>
      <c r="I20" s="17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>872731793.67183053</v>
      </c>
      <c r="J20" s="17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>886330991.98340487</v>
      </c>
      <c r="K20" s="17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>899930190.29497933</v>
      </c>
      <c r="L20" s="17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>913529388.60655367</v>
      </c>
      <c r="M20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>927128586.91812813</v>
      </c>
      <c r="N20" s="17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>947143452.24201918</v>
      </c>
      <c r="O20" s="17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>967158317.56591034</v>
      </c>
      <c r="P20" s="17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>987173182.88980162</v>
      </c>
      <c r="Q20" s="17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>1007188048.2136928</v>
      </c>
      <c r="R20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>1027202913.5375839</v>
      </c>
      <c r="S20" s="17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>1046084079.8914241</v>
      </c>
      <c r="T20" s="17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>1064965246.2452639</v>
      </c>
      <c r="U20" s="17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>1083846412.5991039</v>
      </c>
      <c r="V20" s="17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>1102727578.952944</v>
      </c>
      <c r="W20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>1121608745.3067839</v>
      </c>
      <c r="X20" s="17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>1145694430.9175456</v>
      </c>
      <c r="Y20" s="17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>1169780116.5283072</v>
      </c>
      <c r="Z20" s="17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>1193865802.1390688</v>
      </c>
      <c r="AA20" s="17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>1217951487.7498305</v>
      </c>
      <c r="AB20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>1242037173.3605921</v>
      </c>
      <c r="AC20" s="17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>1264518313.1098783</v>
      </c>
      <c r="AD20" s="17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>1286999452.859165</v>
      </c>
      <c r="AE20" s="17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>1309480592.6084514</v>
      </c>
      <c r="AF20" s="17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>1331961732.3577378</v>
      </c>
      <c r="AG20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>1354442872.1070242</v>
      </c>
      <c r="AH20" s="17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>1376563966.2742465</v>
      </c>
      <c r="AI20" s="17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>1398685060.441469</v>
      </c>
      <c r="AJ20" s="17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>1420806154.6086912</v>
      </c>
      <c r="AK20" s="17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>1442927248.7759137</v>
      </c>
      <c r="AL20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>1465048342.943136</v>
      </c>
    </row>
    <row r="21" spans="1:38" x14ac:dyDescent="0.25">
      <c r="A21" s="12">
        <f t="shared" si="1"/>
        <v>-250</v>
      </c>
      <c r="B21" s="11">
        <f t="shared" si="0"/>
        <v>-200</v>
      </c>
      <c r="C21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>0</v>
      </c>
      <c r="D21" s="17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>0</v>
      </c>
      <c r="E21" s="17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>0</v>
      </c>
      <c r="F21" s="17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>0</v>
      </c>
      <c r="G21" s="17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>0</v>
      </c>
      <c r="H21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>0</v>
      </c>
      <c r="I21" s="17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>0</v>
      </c>
      <c r="J21" s="17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>0</v>
      </c>
      <c r="K21" s="17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>0</v>
      </c>
      <c r="L21" s="17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>0</v>
      </c>
      <c r="M21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>0</v>
      </c>
      <c r="N21" s="17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>0</v>
      </c>
      <c r="O21" s="17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>0</v>
      </c>
      <c r="P21" s="17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>0</v>
      </c>
      <c r="Q21" s="17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>0</v>
      </c>
      <c r="R21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>0</v>
      </c>
      <c r="S21" s="17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>0</v>
      </c>
      <c r="T21" s="17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>0</v>
      </c>
      <c r="U21" s="17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>0</v>
      </c>
      <c r="V21" s="17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>0</v>
      </c>
      <c r="W21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>0</v>
      </c>
      <c r="X21" s="17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>0</v>
      </c>
      <c r="Y21" s="17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>0</v>
      </c>
      <c r="Z21" s="17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>0</v>
      </c>
      <c r="AA21" s="17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>0</v>
      </c>
      <c r="AB21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>0</v>
      </c>
      <c r="AC21" s="17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>0</v>
      </c>
      <c r="AD21" s="17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>0</v>
      </c>
      <c r="AE21" s="17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>0</v>
      </c>
      <c r="AF21" s="17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>0</v>
      </c>
      <c r="AG21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>0</v>
      </c>
      <c r="AH21" s="17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>0</v>
      </c>
      <c r="AI21" s="17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>0</v>
      </c>
      <c r="AJ21" s="17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>0</v>
      </c>
      <c r="AK21" s="17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>0</v>
      </c>
      <c r="AL21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>0</v>
      </c>
      <c r="D22" s="17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>0</v>
      </c>
      <c r="E22" s="17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>0</v>
      </c>
      <c r="F22" s="17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>0</v>
      </c>
      <c r="G22" s="17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>0</v>
      </c>
      <c r="H22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>0</v>
      </c>
      <c r="I22" s="17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>0</v>
      </c>
      <c r="J22" s="17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>0</v>
      </c>
      <c r="K22" s="17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>0</v>
      </c>
      <c r="L22" s="17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>0</v>
      </c>
      <c r="M22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>0</v>
      </c>
      <c r="N22" s="17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>0</v>
      </c>
      <c r="O22" s="17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>0</v>
      </c>
      <c r="P22" s="17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>0</v>
      </c>
      <c r="Q22" s="17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>0</v>
      </c>
      <c r="R22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>0</v>
      </c>
      <c r="S22" s="17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>0</v>
      </c>
      <c r="T22" s="17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>0</v>
      </c>
      <c r="U22" s="17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>0</v>
      </c>
      <c r="V22" s="17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>0</v>
      </c>
      <c r="W22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>0</v>
      </c>
      <c r="X22" s="17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>0</v>
      </c>
      <c r="Y22" s="17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>0</v>
      </c>
      <c r="Z22" s="17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>0</v>
      </c>
      <c r="AA22" s="17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>0</v>
      </c>
      <c r="AB22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>0</v>
      </c>
      <c r="AC22" s="17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>0</v>
      </c>
      <c r="AD22" s="17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>0</v>
      </c>
      <c r="AE22" s="17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>0</v>
      </c>
      <c r="AF22" s="17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>0</v>
      </c>
      <c r="AG22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>0</v>
      </c>
      <c r="AH22" s="17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>0</v>
      </c>
      <c r="AI22" s="17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>0</v>
      </c>
      <c r="AJ22" s="17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>0</v>
      </c>
      <c r="AK22" s="17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>0</v>
      </c>
      <c r="AL22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>0</v>
      </c>
      <c r="D23" s="17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>0</v>
      </c>
      <c r="E23" s="17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>0</v>
      </c>
      <c r="F23" s="17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>0</v>
      </c>
      <c r="G23" s="17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>0</v>
      </c>
      <c r="H23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>0</v>
      </c>
      <c r="I23" s="17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>0</v>
      </c>
      <c r="J23" s="17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>0</v>
      </c>
      <c r="K23" s="17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>0</v>
      </c>
      <c r="L23" s="17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>0</v>
      </c>
      <c r="M23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>0</v>
      </c>
      <c r="N23" s="17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>0</v>
      </c>
      <c r="O23" s="17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>0</v>
      </c>
      <c r="P23" s="17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>0</v>
      </c>
      <c r="Q23" s="17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>0</v>
      </c>
      <c r="R23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>0</v>
      </c>
      <c r="S23" s="17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>0</v>
      </c>
      <c r="T23" s="17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>0</v>
      </c>
      <c r="U23" s="17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>0</v>
      </c>
      <c r="V23" s="17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>0</v>
      </c>
      <c r="W23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>0</v>
      </c>
      <c r="X23" s="17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>0</v>
      </c>
      <c r="Y23" s="17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>0</v>
      </c>
      <c r="Z23" s="17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>0</v>
      </c>
      <c r="AA23" s="17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>0</v>
      </c>
      <c r="AB23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>0</v>
      </c>
      <c r="AC23" s="17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>0</v>
      </c>
      <c r="AD23" s="17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>0</v>
      </c>
      <c r="AE23" s="17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>0</v>
      </c>
      <c r="AF23" s="17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>0</v>
      </c>
      <c r="AG23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>0</v>
      </c>
      <c r="AH23" s="17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>0</v>
      </c>
      <c r="AI23" s="17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>0</v>
      </c>
      <c r="AJ23" s="17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>0</v>
      </c>
      <c r="AK23" s="17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>0</v>
      </c>
      <c r="AL23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>0</v>
      </c>
      <c r="D24" s="17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>0</v>
      </c>
      <c r="E24" s="17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>0</v>
      </c>
      <c r="F24" s="17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>0</v>
      </c>
      <c r="G24" s="17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>0</v>
      </c>
      <c r="H24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>0</v>
      </c>
      <c r="I24" s="17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>0</v>
      </c>
      <c r="J24" s="17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>0</v>
      </c>
      <c r="K24" s="17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>0</v>
      </c>
      <c r="L24" s="17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>0</v>
      </c>
      <c r="M24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>0</v>
      </c>
      <c r="N24" s="17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>0</v>
      </c>
      <c r="O24" s="17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>0</v>
      </c>
      <c r="P24" s="17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>0</v>
      </c>
      <c r="Q24" s="17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>0</v>
      </c>
      <c r="R24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>0</v>
      </c>
      <c r="S24" s="17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>0</v>
      </c>
      <c r="T24" s="17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>0</v>
      </c>
      <c r="U24" s="17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>0</v>
      </c>
      <c r="V24" s="17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>0</v>
      </c>
      <c r="W24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>0</v>
      </c>
      <c r="X24" s="17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>0</v>
      </c>
      <c r="Y24" s="17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>0</v>
      </c>
      <c r="Z24" s="17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>0</v>
      </c>
      <c r="AA24" s="17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>0</v>
      </c>
      <c r="AB24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>0</v>
      </c>
      <c r="AC24" s="17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>0</v>
      </c>
      <c r="AD24" s="17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>0</v>
      </c>
      <c r="AE24" s="17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>0</v>
      </c>
      <c r="AF24" s="17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>0</v>
      </c>
      <c r="AG24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>0</v>
      </c>
      <c r="AH24" s="17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>0</v>
      </c>
      <c r="AI24" s="17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>0</v>
      </c>
      <c r="AJ24" s="17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>0</v>
      </c>
      <c r="AK24" s="17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>0</v>
      </c>
      <c r="AL24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>0</v>
      </c>
      <c r="D25" s="17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>0</v>
      </c>
      <c r="E25" s="17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>0</v>
      </c>
      <c r="F25" s="17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>0</v>
      </c>
      <c r="G25" s="17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>0</v>
      </c>
      <c r="H25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>0</v>
      </c>
      <c r="I25" s="17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>0</v>
      </c>
      <c r="J25" s="17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>0</v>
      </c>
      <c r="K25" s="17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>0</v>
      </c>
      <c r="L25" s="17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>0</v>
      </c>
      <c r="M25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>0</v>
      </c>
      <c r="N25" s="17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>0</v>
      </c>
      <c r="O25" s="17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>0</v>
      </c>
      <c r="P25" s="17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>0</v>
      </c>
      <c r="Q25" s="17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>0</v>
      </c>
      <c r="R25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>0</v>
      </c>
      <c r="S25" s="17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>0</v>
      </c>
      <c r="T25" s="17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>0</v>
      </c>
      <c r="U25" s="17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>0</v>
      </c>
      <c r="V25" s="17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>0</v>
      </c>
      <c r="W25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>0</v>
      </c>
      <c r="X25" s="17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>0</v>
      </c>
      <c r="Y25" s="17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>0</v>
      </c>
      <c r="Z25" s="17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>0</v>
      </c>
      <c r="AA25" s="17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>0</v>
      </c>
      <c r="AB25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>0</v>
      </c>
      <c r="AC25" s="17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>0</v>
      </c>
      <c r="AD25" s="17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>0</v>
      </c>
      <c r="AE25" s="17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>0</v>
      </c>
      <c r="AF25" s="17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>0</v>
      </c>
      <c r="AG25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>0</v>
      </c>
      <c r="AH25" s="17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>0</v>
      </c>
      <c r="AI25" s="17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>0</v>
      </c>
      <c r="AJ25" s="17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>0</v>
      </c>
      <c r="AK25" s="17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>0</v>
      </c>
      <c r="AL25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>0</v>
      </c>
      <c r="D26" s="17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>0</v>
      </c>
      <c r="E26" s="17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>0</v>
      </c>
      <c r="F26" s="17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>0</v>
      </c>
      <c r="G26" s="17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>0</v>
      </c>
      <c r="H26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>0</v>
      </c>
      <c r="I26" s="17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>0</v>
      </c>
      <c r="J26" s="17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>0</v>
      </c>
      <c r="K26" s="17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>0</v>
      </c>
      <c r="L26" s="17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>0</v>
      </c>
      <c r="M26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>0</v>
      </c>
      <c r="N26" s="17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>0</v>
      </c>
      <c r="O26" s="17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>0</v>
      </c>
      <c r="P26" s="17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>0</v>
      </c>
      <c r="Q26" s="17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>0</v>
      </c>
      <c r="R26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>0</v>
      </c>
      <c r="S26" s="17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>0</v>
      </c>
      <c r="T26" s="17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>0</v>
      </c>
      <c r="U26" s="17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>0</v>
      </c>
      <c r="V26" s="17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>0</v>
      </c>
      <c r="W26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>0</v>
      </c>
      <c r="X26" s="17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>0</v>
      </c>
      <c r="Y26" s="17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>0</v>
      </c>
      <c r="Z26" s="17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>0</v>
      </c>
      <c r="AA26" s="17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>0</v>
      </c>
      <c r="AB26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>0</v>
      </c>
      <c r="AC26" s="17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>0</v>
      </c>
      <c r="AD26" s="17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>0</v>
      </c>
      <c r="AE26" s="17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>0</v>
      </c>
      <c r="AF26" s="17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>0</v>
      </c>
      <c r="AG26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>0</v>
      </c>
      <c r="AH26" s="17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>0</v>
      </c>
      <c r="AI26" s="17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>0</v>
      </c>
      <c r="AJ26" s="17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>0</v>
      </c>
      <c r="AK26" s="17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>0</v>
      </c>
      <c r="AL26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>0</v>
      </c>
      <c r="D27" s="17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>0</v>
      </c>
      <c r="E27" s="17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>0</v>
      </c>
      <c r="F27" s="17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>0</v>
      </c>
      <c r="G27" s="17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>0</v>
      </c>
      <c r="H27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>0</v>
      </c>
      <c r="I27" s="17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>0</v>
      </c>
      <c r="J27" s="17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>0</v>
      </c>
      <c r="K27" s="17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>0</v>
      </c>
      <c r="L27" s="17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>0</v>
      </c>
      <c r="M27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>0</v>
      </c>
      <c r="N27" s="17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>0</v>
      </c>
      <c r="O27" s="17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>0</v>
      </c>
      <c r="P27" s="17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>0</v>
      </c>
      <c r="Q27" s="17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>0</v>
      </c>
      <c r="R27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>0</v>
      </c>
      <c r="S27" s="17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>0</v>
      </c>
      <c r="T27" s="17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>0</v>
      </c>
      <c r="U27" s="17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>0</v>
      </c>
      <c r="V27" s="17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>0</v>
      </c>
      <c r="W27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>0</v>
      </c>
      <c r="X27" s="17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>0</v>
      </c>
      <c r="Y27" s="17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>0</v>
      </c>
      <c r="Z27" s="17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>0</v>
      </c>
      <c r="AA27" s="17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>0</v>
      </c>
      <c r="AB27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>0</v>
      </c>
      <c r="AC27" s="17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>0</v>
      </c>
      <c r="AD27" s="17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>0</v>
      </c>
      <c r="AE27" s="17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>0</v>
      </c>
      <c r="AF27" s="17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>0</v>
      </c>
      <c r="AG27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>0</v>
      </c>
      <c r="AH27" s="17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>0</v>
      </c>
      <c r="AI27" s="17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>0</v>
      </c>
      <c r="AJ27" s="17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>0</v>
      </c>
      <c r="AK27" s="17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>0</v>
      </c>
      <c r="AL27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>0</v>
      </c>
      <c r="D28" s="17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>0</v>
      </c>
      <c r="E28" s="17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>0</v>
      </c>
      <c r="F28" s="17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>0</v>
      </c>
      <c r="G28" s="17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>0</v>
      </c>
      <c r="H28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>0</v>
      </c>
      <c r="I28" s="17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>0</v>
      </c>
      <c r="J28" s="17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>0</v>
      </c>
      <c r="K28" s="17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>0</v>
      </c>
      <c r="L28" s="17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>0</v>
      </c>
      <c r="M28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>0</v>
      </c>
      <c r="N28" s="17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>0</v>
      </c>
      <c r="O28" s="17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>0</v>
      </c>
      <c r="P28" s="17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>0</v>
      </c>
      <c r="Q28" s="17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>0</v>
      </c>
      <c r="R28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>0</v>
      </c>
      <c r="S28" s="17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>0</v>
      </c>
      <c r="T28" s="17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>0</v>
      </c>
      <c r="U28" s="17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>0</v>
      </c>
      <c r="V28" s="17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>0</v>
      </c>
      <c r="W28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>0</v>
      </c>
      <c r="X28" s="17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>0</v>
      </c>
      <c r="Y28" s="17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>0</v>
      </c>
      <c r="Z28" s="17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>0</v>
      </c>
      <c r="AA28" s="17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>0</v>
      </c>
      <c r="AB28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>0</v>
      </c>
      <c r="AC28" s="17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>0</v>
      </c>
      <c r="AD28" s="17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>0</v>
      </c>
      <c r="AE28" s="17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>0</v>
      </c>
      <c r="AF28" s="17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>0</v>
      </c>
      <c r="AG28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>0</v>
      </c>
      <c r="AH28" s="17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>0</v>
      </c>
      <c r="AI28" s="17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>0</v>
      </c>
      <c r="AJ28" s="17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>0</v>
      </c>
      <c r="AK28" s="17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>0</v>
      </c>
      <c r="AL28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>0</v>
      </c>
      <c r="D29" s="17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>0</v>
      </c>
      <c r="E29" s="17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>0</v>
      </c>
      <c r="F29" s="17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>0</v>
      </c>
      <c r="G29" s="17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>0</v>
      </c>
      <c r="H29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>0</v>
      </c>
      <c r="I29" s="17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>0</v>
      </c>
      <c r="J29" s="17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>0</v>
      </c>
      <c r="K29" s="17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>0</v>
      </c>
      <c r="L29" s="17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>0</v>
      </c>
      <c r="M29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>0</v>
      </c>
      <c r="N29" s="17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>0</v>
      </c>
      <c r="O29" s="17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>0</v>
      </c>
      <c r="P29" s="17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>0</v>
      </c>
      <c r="Q29" s="17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>0</v>
      </c>
      <c r="R29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>0</v>
      </c>
      <c r="S29" s="17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>0</v>
      </c>
      <c r="T29" s="17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>0</v>
      </c>
      <c r="U29" s="17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>0</v>
      </c>
      <c r="V29" s="17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>0</v>
      </c>
      <c r="W29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>0</v>
      </c>
      <c r="X29" s="17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>0</v>
      </c>
      <c r="Y29" s="17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>0</v>
      </c>
      <c r="Z29" s="17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>0</v>
      </c>
      <c r="AA29" s="17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>0</v>
      </c>
      <c r="AB29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>0</v>
      </c>
      <c r="AC29" s="17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>0</v>
      </c>
      <c r="AD29" s="17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>0</v>
      </c>
      <c r="AE29" s="17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>0</v>
      </c>
      <c r="AF29" s="17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>0</v>
      </c>
      <c r="AG29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>0</v>
      </c>
      <c r="AH29" s="17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>0</v>
      </c>
      <c r="AI29" s="17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>0</v>
      </c>
      <c r="AJ29" s="17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>0</v>
      </c>
      <c r="AK29" s="17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>0</v>
      </c>
      <c r="AL29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>0</v>
      </c>
      <c r="D30" s="17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>0</v>
      </c>
      <c r="E30" s="17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>0</v>
      </c>
      <c r="F30" s="17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>0</v>
      </c>
      <c r="G30" s="17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>0</v>
      </c>
      <c r="H30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>0</v>
      </c>
      <c r="I30" s="17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>0</v>
      </c>
      <c r="J30" s="17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>0</v>
      </c>
      <c r="K30" s="17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>0</v>
      </c>
      <c r="L30" s="17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>0</v>
      </c>
      <c r="M30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>0</v>
      </c>
      <c r="N30" s="17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>0</v>
      </c>
      <c r="O30" s="17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>0</v>
      </c>
      <c r="P30" s="17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>0</v>
      </c>
      <c r="Q30" s="17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>0</v>
      </c>
      <c r="R30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>0</v>
      </c>
      <c r="S30" s="17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>0</v>
      </c>
      <c r="T30" s="17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>0</v>
      </c>
      <c r="U30" s="17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>0</v>
      </c>
      <c r="V30" s="17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>0</v>
      </c>
      <c r="W30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>0</v>
      </c>
      <c r="X30" s="17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>0</v>
      </c>
      <c r="Y30" s="17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>0</v>
      </c>
      <c r="Z30" s="17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>0</v>
      </c>
      <c r="AA30" s="17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>0</v>
      </c>
      <c r="AB30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>0</v>
      </c>
      <c r="AC30" s="17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>0</v>
      </c>
      <c r="AD30" s="17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>0</v>
      </c>
      <c r="AE30" s="17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>0</v>
      </c>
      <c r="AF30" s="17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>0</v>
      </c>
      <c r="AG30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>0</v>
      </c>
      <c r="AH30" s="17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>0</v>
      </c>
      <c r="AI30" s="17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>0</v>
      </c>
      <c r="AJ30" s="17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>0</v>
      </c>
      <c r="AK30" s="17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>0</v>
      </c>
      <c r="AL30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>342342373.91502404</v>
      </c>
      <c r="D31" s="17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>273873899.13201922</v>
      </c>
      <c r="E31" s="17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>205405424.34901443</v>
      </c>
      <c r="F31" s="17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>136936949.56600964</v>
      </c>
      <c r="G31" s="17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>68468474.78300482</v>
      </c>
      <c r="H31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>0</v>
      </c>
      <c r="I31" s="17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>0</v>
      </c>
      <c r="J31" s="17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>0</v>
      </c>
      <c r="K31" s="17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>0</v>
      </c>
      <c r="L31" s="17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>0</v>
      </c>
      <c r="M31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>0</v>
      </c>
      <c r="N31" s="17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>0</v>
      </c>
      <c r="O31" s="17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>0</v>
      </c>
      <c r="P31" s="17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>0</v>
      </c>
      <c r="Q31" s="17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>0</v>
      </c>
      <c r="R31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>0</v>
      </c>
      <c r="S31" s="17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>0</v>
      </c>
      <c r="T31" s="17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>0</v>
      </c>
      <c r="U31" s="17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>0</v>
      </c>
      <c r="V31" s="17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>0</v>
      </c>
      <c r="W31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>0</v>
      </c>
      <c r="X31" s="17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>0</v>
      </c>
      <c r="Y31" s="17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>0</v>
      </c>
      <c r="Z31" s="17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>0</v>
      </c>
      <c r="AA31" s="17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>0</v>
      </c>
      <c r="AB31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>0</v>
      </c>
      <c r="AC31" s="17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>177747465.67011842</v>
      </c>
      <c r="AD31" s="17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>355494931.34023684</v>
      </c>
      <c r="AE31" s="17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>533242397.01035535</v>
      </c>
      <c r="AF31" s="17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>710989862.68047369</v>
      </c>
      <c r="AG31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>888737328.35059202</v>
      </c>
      <c r="AH31" s="17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>4314768951.3134747</v>
      </c>
      <c r="AI31" s="17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>7740800574.2763586</v>
      </c>
      <c r="AJ31" s="17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>11166832197.239243</v>
      </c>
      <c r="AK31" s="17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>14592863820.202124</v>
      </c>
      <c r="AL31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>18018895443.165009</v>
      </c>
    </row>
    <row r="32" spans="1:38" x14ac:dyDescent="0.25">
      <c r="A32" s="15">
        <f t="shared" si="1"/>
        <v>-20</v>
      </c>
      <c r="B32" s="16">
        <f t="shared" si="2"/>
        <v>-10</v>
      </c>
      <c r="C32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>0</v>
      </c>
      <c r="D32" s="17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>80629087.984569609</v>
      </c>
      <c r="E32" s="17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>161258175.96913922</v>
      </c>
      <c r="F32" s="17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>241887263.95370883</v>
      </c>
      <c r="G32" s="17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>322516351.93827844</v>
      </c>
      <c r="H32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>403145439.92284805</v>
      </c>
      <c r="I32" s="17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>418122848.4958784</v>
      </c>
      <c r="J32" s="17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>433100257.06890881</v>
      </c>
      <c r="K32" s="17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>448077665.64193922</v>
      </c>
      <c r="L32" s="17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>463055074.21496964</v>
      </c>
      <c r="M32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>478032482.78800005</v>
      </c>
      <c r="N32" s="17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>1882988180.6378095</v>
      </c>
      <c r="O32" s="17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>3287943878.4876189</v>
      </c>
      <c r="P32" s="17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>4692899576.337429</v>
      </c>
      <c r="Q32" s="17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>6097855274.1872377</v>
      </c>
      <c r="R32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>7502810972.0370474</v>
      </c>
      <c r="S32" s="17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>8600767570.2349529</v>
      </c>
      <c r="T32" s="17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>9698724168.4328594</v>
      </c>
      <c r="U32" s="17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>10796680766.630764</v>
      </c>
      <c r="V32" s="17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>11894637364.828671</v>
      </c>
      <c r="W32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>12992593963.026575</v>
      </c>
      <c r="X32" s="17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>13364986555.789032</v>
      </c>
      <c r="Y32" s="17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>13737379148.551489</v>
      </c>
      <c r="Z32" s="17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>14109771741.313944</v>
      </c>
      <c r="AA32" s="17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>14482164334.076401</v>
      </c>
      <c r="AB32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>14854556926.838858</v>
      </c>
      <c r="AC32" s="17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>86981872356.794724</v>
      </c>
      <c r="AD32" s="17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>159109187786.75058</v>
      </c>
      <c r="AE32" s="17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>231236503216.70642</v>
      </c>
      <c r="AF32" s="17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>303363818646.66229</v>
      </c>
      <c r="AG32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>375491134076.61816</v>
      </c>
      <c r="AH32" s="17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>377956323591.63477</v>
      </c>
      <c r="AI32" s="17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>380421513106.65143</v>
      </c>
      <c r="AJ32" s="17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>382886702621.66797</v>
      </c>
      <c r="AK32" s="17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>385351892136.68457</v>
      </c>
      <c r="AL32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>387817081651.70117</v>
      </c>
    </row>
    <row r="33" spans="1:38" x14ac:dyDescent="0.25">
      <c r="A33" s="15">
        <f t="shared" si="1"/>
        <v>-10</v>
      </c>
      <c r="B33" s="16">
        <f t="shared" si="2"/>
        <v>0</v>
      </c>
      <c r="C33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>357726117924.17493</v>
      </c>
      <c r="D33" s="17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>363310728633.43341</v>
      </c>
      <c r="E33" s="17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>368895339342.69183</v>
      </c>
      <c r="F33" s="17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>374479950051.95032</v>
      </c>
      <c r="G33" s="17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>380064560761.2088</v>
      </c>
      <c r="H33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>385649171470.46729</v>
      </c>
      <c r="I33" s="17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>361795156526.8078</v>
      </c>
      <c r="J33" s="17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>337941141583.14832</v>
      </c>
      <c r="K33" s="17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>314087126639.48877</v>
      </c>
      <c r="L33" s="17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>290233111695.82935</v>
      </c>
      <c r="M33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>266379096752.1698</v>
      </c>
      <c r="N33" s="17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>271836353229.12491</v>
      </c>
      <c r="O33" s="17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>277293609706.08008</v>
      </c>
      <c r="P33" s="17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>282750866183.03522</v>
      </c>
      <c r="Q33" s="17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>288208122659.99036</v>
      </c>
      <c r="R33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>293665379136.94543</v>
      </c>
      <c r="S33" s="17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>342020646893.34558</v>
      </c>
      <c r="T33" s="17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>390375914649.74573</v>
      </c>
      <c r="U33" s="17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>438731182406.14594</v>
      </c>
      <c r="V33" s="17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>487086450162.54608</v>
      </c>
      <c r="W33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>535441717918.94623</v>
      </c>
      <c r="X33" s="17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>546088543271.79724</v>
      </c>
      <c r="Y33" s="17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>556735368624.64832</v>
      </c>
      <c r="Z33" s="17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>567382193977.49939</v>
      </c>
      <c r="AA33" s="17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>578029019330.35046</v>
      </c>
      <c r="AB33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>588675844683.20142</v>
      </c>
      <c r="AC33" s="17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>526352250602.22266</v>
      </c>
      <c r="AD33" s="17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>464028656521.24384</v>
      </c>
      <c r="AE33" s="17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>401705062440.26508</v>
      </c>
      <c r="AF33" s="17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>339381468359.28625</v>
      </c>
      <c r="AG33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>277057874278.30743</v>
      </c>
      <c r="AH33" s="17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>283505535790.1839</v>
      </c>
      <c r="AI33" s="17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>289953197302.06036</v>
      </c>
      <c r="AJ33" s="17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>296400858813.93677</v>
      </c>
      <c r="AK33" s="17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>302848520325.81329</v>
      </c>
      <c r="AL33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>309296181837.68976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>3430057508.9583039</v>
      </c>
      <c r="D34" s="17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>2881188846.3097019</v>
      </c>
      <c r="E34" s="17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>2332320183.6610999</v>
      </c>
      <c r="F34" s="17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>1783451521.0124977</v>
      </c>
      <c r="G34" s="17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>1234582858.3638952</v>
      </c>
      <c r="H34" s="4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>685714195.71529281</v>
      </c>
      <c r="I34" s="17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>33680443908.582512</v>
      </c>
      <c r="J34" s="17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>66675173621.44973</v>
      </c>
      <c r="K34" s="17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>99669903334.316956</v>
      </c>
      <c r="L34" s="17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>132664633047.18414</v>
      </c>
      <c r="M34" s="4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>165659362760.05136</v>
      </c>
      <c r="N34" s="17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>170349165239.55966</v>
      </c>
      <c r="O34" s="17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>175038967719.06802</v>
      </c>
      <c r="P34" s="17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>179728770198.57632</v>
      </c>
      <c r="Q34" s="17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>184418572678.08469</v>
      </c>
      <c r="R34" s="4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>189108375157.59299</v>
      </c>
      <c r="S34" s="17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>151289219355.36313</v>
      </c>
      <c r="T34" s="17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>113470063553.13326</v>
      </c>
      <c r="U34" s="17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>75650907750.903381</v>
      </c>
      <c r="V34" s="17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>37831751948.673523</v>
      </c>
      <c r="W34" s="4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>12596146.443664001</v>
      </c>
      <c r="X34" s="17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>35135041.369344011</v>
      </c>
      <c r="Y34" s="17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>57673936.295024</v>
      </c>
      <c r="Z34" s="17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>80212831.220704004</v>
      </c>
      <c r="AA34" s="17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>102751726.14638402</v>
      </c>
      <c r="AB34" s="4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>125290621.07206401</v>
      </c>
      <c r="AC34" s="17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>100232496.85765122</v>
      </c>
      <c r="AD34" s="17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>75174372.64323841</v>
      </c>
      <c r="AE34" s="17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>50116248.428825609</v>
      </c>
      <c r="AF34" s="17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>25058124.214412805</v>
      </c>
      <c r="AG34" s="4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>0</v>
      </c>
      <c r="AH34" s="17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>0</v>
      </c>
      <c r="AI34" s="17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>0</v>
      </c>
      <c r="AJ34" s="17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>0</v>
      </c>
      <c r="AK34" s="17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>0</v>
      </c>
      <c r="AL34" s="4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>55658857288.308372</v>
      </c>
      <c r="D35" s="17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>57426457978.468552</v>
      </c>
      <c r="E35" s="17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>59194058668.628731</v>
      </c>
      <c r="F35" s="17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>60961659358.788902</v>
      </c>
      <c r="G35" s="17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>62729260048.949089</v>
      </c>
      <c r="H35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>64496860739.109261</v>
      </c>
      <c r="I35" s="17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>52534735940.185791</v>
      </c>
      <c r="J35" s="17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>40572611141.262321</v>
      </c>
      <c r="K35" s="17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>28610486342.338856</v>
      </c>
      <c r="L35" s="17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>16648361543.415382</v>
      </c>
      <c r="M35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>4686236744.4919167</v>
      </c>
      <c r="N35" s="17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>4593432470.9305658</v>
      </c>
      <c r="O35" s="17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>4500628197.369216</v>
      </c>
      <c r="P35" s="17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>4407823923.8078651</v>
      </c>
      <c r="Q35" s="17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>4315019650.2465153</v>
      </c>
      <c r="R35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>4222215376.6851645</v>
      </c>
      <c r="S35" s="17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>3730940417.9250011</v>
      </c>
      <c r="T35" s="17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>3239665459.1648378</v>
      </c>
      <c r="U35" s="17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>2748390500.4046741</v>
      </c>
      <c r="V35" s="17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>2257115541.6445112</v>
      </c>
      <c r="W35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>1765840582.8843477</v>
      </c>
      <c r="X35" s="17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>1862276125.7429888</v>
      </c>
      <c r="Y35" s="17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>1958711668.60163</v>
      </c>
      <c r="Z35" s="17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>2055147211.4602714</v>
      </c>
      <c r="AA35" s="17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>2151582754.3189125</v>
      </c>
      <c r="AB35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>2248018297.1775537</v>
      </c>
      <c r="AC35" s="17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>22746084955.193462</v>
      </c>
      <c r="AD35" s="17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>43244151613.209366</v>
      </c>
      <c r="AE35" s="17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>63742218271.225281</v>
      </c>
      <c r="AF35" s="17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>84240284929.24118</v>
      </c>
      <c r="AG35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>104738351587.25708</v>
      </c>
      <c r="AH35" s="17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>108219466829.91245</v>
      </c>
      <c r="AI35" s="17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>111700582072.56781</v>
      </c>
      <c r="AJ35" s="17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>115181697315.22316</v>
      </c>
      <c r="AK35" s="17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>118662812557.87851</v>
      </c>
      <c r="AL35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>122143927800.53387</v>
      </c>
    </row>
    <row r="36" spans="1:38" x14ac:dyDescent="0.25">
      <c r="A36" s="15">
        <f t="shared" si="1"/>
        <v>10</v>
      </c>
      <c r="B36" s="16">
        <f t="shared" si="2"/>
        <v>20</v>
      </c>
      <c r="C36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>1457235399.5390711</v>
      </c>
      <c r="D36" s="17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>1472355197.798625</v>
      </c>
      <c r="E36" s="17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>1487474996.0581787</v>
      </c>
      <c r="F36" s="17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>1502594794.3177323</v>
      </c>
      <c r="G36" s="17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>1517714592.5772862</v>
      </c>
      <c r="H36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>1532834390.8368399</v>
      </c>
      <c r="I36" s="17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>14087848121.100273</v>
      </c>
      <c r="J36" s="17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>26642861851.363705</v>
      </c>
      <c r="K36" s="17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>39197875581.627136</v>
      </c>
      <c r="L36" s="17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>51752889311.890572</v>
      </c>
      <c r="M36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>64307903042.154015</v>
      </c>
      <c r="N36" s="17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>66950386301.339661</v>
      </c>
      <c r="O36" s="17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>69592869560.525299</v>
      </c>
      <c r="P36" s="17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>72235352819.710938</v>
      </c>
      <c r="Q36" s="17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>74877836078.896576</v>
      </c>
      <c r="R36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>77520319338.082214</v>
      </c>
      <c r="S36" s="17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>79211638938.959442</v>
      </c>
      <c r="T36" s="17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>80902958539.836655</v>
      </c>
      <c r="U36" s="17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>82594278140.713898</v>
      </c>
      <c r="V36" s="17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>84285597741.59111</v>
      </c>
      <c r="W36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>85976917342.468338</v>
      </c>
      <c r="X36" s="17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>87989545171.3564</v>
      </c>
      <c r="Y36" s="17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>90002173000.244476</v>
      </c>
      <c r="Z36" s="17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>92014800829.132568</v>
      </c>
      <c r="AA36" s="17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>94027428658.02063</v>
      </c>
      <c r="AB36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>96040056486.908707</v>
      </c>
      <c r="AC36" s="17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>77727958690.182251</v>
      </c>
      <c r="AD36" s="17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>59415860893.455811</v>
      </c>
      <c r="AE36" s="17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>41103763096.729362</v>
      </c>
      <c r="AF36" s="17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>22791665300.002914</v>
      </c>
      <c r="AG36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>4479567503.2764664</v>
      </c>
      <c r="AH36" s="17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>3584791418.5105619</v>
      </c>
      <c r="AI36" s="17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>2690015333.7446575</v>
      </c>
      <c r="AJ36" s="17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>1795239248.9787531</v>
      </c>
      <c r="AK36" s="17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>900463164.21284842</v>
      </c>
      <c r="AL36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>5687079.4469440011</v>
      </c>
    </row>
    <row r="37" spans="1:38" x14ac:dyDescent="0.25">
      <c r="A37" s="15">
        <f t="shared" si="1"/>
        <v>20</v>
      </c>
      <c r="B37" s="16">
        <f t="shared" si="2"/>
        <v>30</v>
      </c>
      <c r="C37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>2185292647.6730709</v>
      </c>
      <c r="D37" s="17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>2229828469.2460241</v>
      </c>
      <c r="E37" s="17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>2274364290.8189769</v>
      </c>
      <c r="F37" s="17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>2318900112.3919301</v>
      </c>
      <c r="G37" s="17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>2363435933.9648829</v>
      </c>
      <c r="H37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>2407971755.5378361</v>
      </c>
      <c r="I37" s="17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>2647121597.1560235</v>
      </c>
      <c r="J37" s="17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>2886271438.7742114</v>
      </c>
      <c r="K37" s="17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>3125421280.3923993</v>
      </c>
      <c r="L37" s="17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>3364571122.0105867</v>
      </c>
      <c r="M37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>3603720963.6287746</v>
      </c>
      <c r="N37" s="17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>3074874981.532032</v>
      </c>
      <c r="O37" s="17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>2546028999.4352894</v>
      </c>
      <c r="P37" s="17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>2017183017.3385465</v>
      </c>
      <c r="Q37" s="17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>1488337035.2418036</v>
      </c>
      <c r="R37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>959491053.1450609</v>
      </c>
      <c r="S37" s="17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>768641801.3436445</v>
      </c>
      <c r="T37" s="17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>577792549.54222822</v>
      </c>
      <c r="U37" s="17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>386943297.74081188</v>
      </c>
      <c r="V37" s="17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>196094045.93939549</v>
      </c>
      <c r="W37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>5244794.137979201</v>
      </c>
      <c r="X37" s="17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>221566922.90445665</v>
      </c>
      <c r="Y37" s="17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>437889051.67093402</v>
      </c>
      <c r="Z37" s="17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>654211180.43741143</v>
      </c>
      <c r="AA37" s="17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>870533309.20388889</v>
      </c>
      <c r="AB37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>1086855437.9703665</v>
      </c>
      <c r="AC37" s="17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>1099401600.8044183</v>
      </c>
      <c r="AD37" s="17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>1111947763.6384699</v>
      </c>
      <c r="AE37" s="17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>1124493926.472522</v>
      </c>
      <c r="AF37" s="17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>1137040089.3065739</v>
      </c>
      <c r="AG37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>1149586252.1406257</v>
      </c>
      <c r="AH37" s="17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>1166279223.0709133</v>
      </c>
      <c r="AI37" s="17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>1182972194.0012012</v>
      </c>
      <c r="AJ37" s="17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>1199665164.9314888</v>
      </c>
      <c r="AK37" s="17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>1216358135.8617766</v>
      </c>
      <c r="AL37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>1233051106.7920644</v>
      </c>
    </row>
    <row r="38" spans="1:38" x14ac:dyDescent="0.25">
      <c r="A38" s="15">
        <f t="shared" si="1"/>
        <v>30</v>
      </c>
      <c r="B38" s="16">
        <f t="shared" si="2"/>
        <v>40</v>
      </c>
      <c r="C38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>727899.54174336011</v>
      </c>
      <c r="D38" s="17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>885876.55773164821</v>
      </c>
      <c r="E38" s="17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>1043853.5737199362</v>
      </c>
      <c r="F38" s="17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>1201830.5897082242</v>
      </c>
      <c r="G38" s="17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>1359807.6056965124</v>
      </c>
      <c r="H38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>1517784.6216848001</v>
      </c>
      <c r="I38" s="17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>1557235.7078790402</v>
      </c>
      <c r="J38" s="17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>1596686.7940732802</v>
      </c>
      <c r="K38" s="17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>1636137.8802675202</v>
      </c>
      <c r="L38" s="17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>1675588.9664617602</v>
      </c>
      <c r="M38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>1715040.0526560002</v>
      </c>
      <c r="N38" s="17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>1906829.1876435203</v>
      </c>
      <c r="O38" s="17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>2098618.3226310401</v>
      </c>
      <c r="P38" s="17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>2290407.4576185606</v>
      </c>
      <c r="Q38" s="17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>2482196.5926060807</v>
      </c>
      <c r="R38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>2673985.7275936003</v>
      </c>
      <c r="S38" s="17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>204704149.81354758</v>
      </c>
      <c r="T38" s="17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>406734313.89950156</v>
      </c>
      <c r="U38" s="17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>608764477.98545563</v>
      </c>
      <c r="V38" s="17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>810794642.07140958</v>
      </c>
      <c r="W38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>1012824806.1573635</v>
      </c>
      <c r="X38" s="17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>810835296.82654977</v>
      </c>
      <c r="Y38" s="17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>608845787.49573588</v>
      </c>
      <c r="Z38" s="17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>406856278.164922</v>
      </c>
      <c r="AA38" s="17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>204866768.8341082</v>
      </c>
      <c r="AB38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>2877259.5032944004</v>
      </c>
      <c r="AC38" s="17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>2502192.5448535681</v>
      </c>
      <c r="AD38" s="17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>2127125.5864127362</v>
      </c>
      <c r="AE38" s="17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>1752058.6279719044</v>
      </c>
      <c r="AF38" s="17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>1376991.6695310723</v>
      </c>
      <c r="AG38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>1001924.7110902399</v>
      </c>
      <c r="AH38" s="17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>801539.76887219201</v>
      </c>
      <c r="AI38" s="17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>601154.82665414398</v>
      </c>
      <c r="AJ38" s="17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>400769.88443609601</v>
      </c>
      <c r="AK38" s="17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>200384.942218048</v>
      </c>
      <c r="AL38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>1372635.5064128002</v>
      </c>
      <c r="D39" s="17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>1509119.8911241603</v>
      </c>
      <c r="E39" s="17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>1645604.2758355204</v>
      </c>
      <c r="F39" s="17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>1782088.6605468802</v>
      </c>
      <c r="G39" s="17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>1918573.0452582401</v>
      </c>
      <c r="H39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>2055057.4299696004</v>
      </c>
      <c r="I39" s="17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>2254935.4362124805</v>
      </c>
      <c r="J39" s="17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>2454813.4424553602</v>
      </c>
      <c r="K39" s="17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>2654691.4486982403</v>
      </c>
      <c r="L39" s="17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>2854569.45494112</v>
      </c>
      <c r="M39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>3054447.4611840001</v>
      </c>
      <c r="N39" s="17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>2891485.3137419201</v>
      </c>
      <c r="O39" s="17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>2728523.16629984</v>
      </c>
      <c r="P39" s="17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>2565561.0188577599</v>
      </c>
      <c r="Q39" s="17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>2402598.8714156803</v>
      </c>
      <c r="R39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>2239636.7239736002</v>
      </c>
      <c r="S39" s="17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>2008221.3040973439</v>
      </c>
      <c r="T39" s="17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>1776805.8842210881</v>
      </c>
      <c r="U39" s="17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>1545390.4643448319</v>
      </c>
      <c r="V39" s="17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>1313975.0444685761</v>
      </c>
      <c r="W39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>1082559.6245923201</v>
      </c>
      <c r="X39" s="17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>25169888401.474854</v>
      </c>
      <c r="Y39" s="17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>50338694243.325111</v>
      </c>
      <c r="Z39" s="17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>75507500085.175385</v>
      </c>
      <c r="AA39" s="17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>100676305927.02565</v>
      </c>
      <c r="AB39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>125845111768.87589</v>
      </c>
      <c r="AC39" s="17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>128966194517.84721</v>
      </c>
      <c r="AD39" s="17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>132087277266.81854</v>
      </c>
      <c r="AE39" s="17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>135208360015.78984</v>
      </c>
      <c r="AF39" s="17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>138329442764.76117</v>
      </c>
      <c r="AG39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>141450525513.73248</v>
      </c>
      <c r="AH39" s="17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>145279096161.84537</v>
      </c>
      <c r="AI39" s="17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>149107666809.95825</v>
      </c>
      <c r="AJ39" s="17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>152936237458.07108</v>
      </c>
      <c r="AK39" s="17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>156764808106.18396</v>
      </c>
      <c r="AL39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>160593378754.29681</v>
      </c>
    </row>
    <row r="40" spans="1:38" x14ac:dyDescent="0.25">
      <c r="A40" s="15">
        <f t="shared" si="1"/>
        <v>50</v>
      </c>
      <c r="B40" s="16">
        <f t="shared" si="2"/>
        <v>60</v>
      </c>
      <c r="C40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>441919433.57643205</v>
      </c>
      <c r="D40" s="17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>353923234.99170429</v>
      </c>
      <c r="E40" s="17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>265927036.40697649</v>
      </c>
      <c r="F40" s="17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>177930837.82224867</v>
      </c>
      <c r="G40" s="17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>89934639.237520888</v>
      </c>
      <c r="H40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>1938440.6527931201</v>
      </c>
      <c r="I40" s="17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>1840854.7325642882</v>
      </c>
      <c r="J40" s="17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>1743268.8123354563</v>
      </c>
      <c r="K40" s="17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>1645682.8921066241</v>
      </c>
      <c r="L40" s="17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>1548096.9718777922</v>
      </c>
      <c r="M40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>1450511.0516489602</v>
      </c>
      <c r="N40" s="17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>19725093217.176456</v>
      </c>
      <c r="O40" s="17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>39448735923.301262</v>
      </c>
      <c r="P40" s="17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>59172378629.426064</v>
      </c>
      <c r="Q40" s="17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>78896021335.550873</v>
      </c>
      <c r="R40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>98619664041.67569</v>
      </c>
      <c r="S40" s="17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>101285216473.32314</v>
      </c>
      <c r="T40" s="17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>103950768904.97058</v>
      </c>
      <c r="U40" s="17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>106616321336.61803</v>
      </c>
      <c r="V40" s="17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>109281873768.26549</v>
      </c>
      <c r="W40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>111947426199.91292</v>
      </c>
      <c r="X40" s="17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>89881667116.656815</v>
      </c>
      <c r="Y40" s="17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>67815908033.400696</v>
      </c>
      <c r="Z40" s="17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>45750148950.144577</v>
      </c>
      <c r="AA40" s="17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>23684389866.888462</v>
      </c>
      <c r="AB40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>1618630783.6323521</v>
      </c>
      <c r="AC40" s="17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>1490505054.5930498</v>
      </c>
      <c r="AD40" s="17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>1362379325.5537474</v>
      </c>
      <c r="AE40" s="17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>1234253596.5144448</v>
      </c>
      <c r="AF40" s="17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>1106127867.4751425</v>
      </c>
      <c r="AG40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>978002138.43584001</v>
      </c>
      <c r="AH40" s="17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>810057281.15725231</v>
      </c>
      <c r="AI40" s="17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>642112423.87866473</v>
      </c>
      <c r="AJ40" s="17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>474167566.60007715</v>
      </c>
      <c r="AK40" s="17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>306222709.32148945</v>
      </c>
      <c r="AL40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>138277852.04290175</v>
      </c>
    </row>
    <row r="41" spans="1:38" x14ac:dyDescent="0.25">
      <c r="A41" s="15">
        <f t="shared" si="1"/>
        <v>60</v>
      </c>
      <c r="B41" s="16">
        <f t="shared" si="2"/>
        <v>70</v>
      </c>
      <c r="C41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>69146678705.747055</v>
      </c>
      <c r="D41" s="17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>70538323156.200943</v>
      </c>
      <c r="E41" s="17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>71929967606.654816</v>
      </c>
      <c r="F41" s="17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>73321612057.108704</v>
      </c>
      <c r="G41" s="17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>74713256507.562576</v>
      </c>
      <c r="H41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>76104900958.016464</v>
      </c>
      <c r="I41" s="17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>78157210966.039185</v>
      </c>
      <c r="J41" s="17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>80209520974.06189</v>
      </c>
      <c r="K41" s="17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>82261830982.08461</v>
      </c>
      <c r="L41" s="17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>84314140990.10733</v>
      </c>
      <c r="M41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>86366450998.130051</v>
      </c>
      <c r="N41" s="17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>69229505577.78685</v>
      </c>
      <c r="O41" s="17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>52092560157.443649</v>
      </c>
      <c r="P41" s="17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>34955614737.100456</v>
      </c>
      <c r="Q41" s="17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>17818669316.757256</v>
      </c>
      <c r="R41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>681723896.41406405</v>
      </c>
      <c r="S41" s="17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>545379117.13125122</v>
      </c>
      <c r="T41" s="17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>409034337.84843844</v>
      </c>
      <c r="U41" s="17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>272689558.56562561</v>
      </c>
      <c r="V41" s="17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>136344779.2828128</v>
      </c>
      <c r="W41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>0</v>
      </c>
      <c r="X41" s="17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>0</v>
      </c>
      <c r="Y41" s="17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>0</v>
      </c>
      <c r="Z41" s="17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>0</v>
      </c>
      <c r="AA41" s="17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>0</v>
      </c>
      <c r="AB41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>0</v>
      </c>
      <c r="AC41" s="17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>23100345.395512898</v>
      </c>
      <c r="AD41" s="17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>46200690.791025795</v>
      </c>
      <c r="AE41" s="17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>69301036.186538696</v>
      </c>
      <c r="AF41" s="17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>92401381.58205159</v>
      </c>
      <c r="AG41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>115501726.97756448</v>
      </c>
      <c r="AH41" s="17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>92401381.58205159</v>
      </c>
      <c r="AI41" s="17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>69301036.186538696</v>
      </c>
      <c r="AJ41" s="17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>46200690.791025795</v>
      </c>
      <c r="AK41" s="17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>23100345.395512898</v>
      </c>
      <c r="AL41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>485266.35055136005</v>
      </c>
      <c r="D42" s="17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>105692062.94712758</v>
      </c>
      <c r="E42" s="17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>210898859.54370379</v>
      </c>
      <c r="F42" s="17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>316105656.14028001</v>
      </c>
      <c r="G42" s="17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>421312452.73685622</v>
      </c>
      <c r="H42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>526519249.33343238</v>
      </c>
      <c r="I42" s="17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>421215399.46674591</v>
      </c>
      <c r="J42" s="17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>315911549.60005945</v>
      </c>
      <c r="K42" s="17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>210607699.73337293</v>
      </c>
      <c r="L42" s="17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>105303849.86668646</v>
      </c>
      <c r="M42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>0</v>
      </c>
      <c r="N42" s="17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>0</v>
      </c>
      <c r="O42" s="17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>0</v>
      </c>
      <c r="P42" s="17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>0</v>
      </c>
      <c r="Q42" s="17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>0</v>
      </c>
      <c r="R42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>0</v>
      </c>
      <c r="S42" s="17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>74438.740739328015</v>
      </c>
      <c r="T42" s="17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>148877.48147865603</v>
      </c>
      <c r="U42" s="17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>223316.22221798406</v>
      </c>
      <c r="V42" s="17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>297754.96295731206</v>
      </c>
      <c r="W42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>372193.70369664003</v>
      </c>
      <c r="X42" s="17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>19490246.064376645</v>
      </c>
      <c r="Y42" s="17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>38608298.425056644</v>
      </c>
      <c r="Z42" s="17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>57726350.78573665</v>
      </c>
      <c r="AA42" s="17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>76844403.146416649</v>
      </c>
      <c r="AB42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>95962455.507096648</v>
      </c>
      <c r="AC42" s="17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>76769964.405677333</v>
      </c>
      <c r="AD42" s="17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>57577473.304257989</v>
      </c>
      <c r="AE42" s="17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>38384982.202838659</v>
      </c>
      <c r="AF42" s="17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>19192491.101419326</v>
      </c>
      <c r="AG42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>0</v>
      </c>
      <c r="AH42" s="17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>0</v>
      </c>
      <c r="AI42" s="17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>0</v>
      </c>
      <c r="AJ42" s="17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>0</v>
      </c>
      <c r="AK42" s="17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>0</v>
      </c>
      <c r="AL42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>0</v>
      </c>
      <c r="D43" s="17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>0</v>
      </c>
      <c r="E43" s="17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>0</v>
      </c>
      <c r="F43" s="17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>0</v>
      </c>
      <c r="G43" s="17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>0</v>
      </c>
      <c r="H43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>0</v>
      </c>
      <c r="I43" s="17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>0</v>
      </c>
      <c r="J43" s="17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>0</v>
      </c>
      <c r="K43" s="17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>0</v>
      </c>
      <c r="L43" s="17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>0</v>
      </c>
      <c r="M43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>0</v>
      </c>
      <c r="N43" s="17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>65981.092120608009</v>
      </c>
      <c r="O43" s="17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>131962.18424121602</v>
      </c>
      <c r="P43" s="17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>197943.27636182401</v>
      </c>
      <c r="Q43" s="17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>263924.36848243204</v>
      </c>
      <c r="R43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>329905.46060304006</v>
      </c>
      <c r="S43" s="17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>15523460.351698436</v>
      </c>
      <c r="T43" s="17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>30717015.242793828</v>
      </c>
      <c r="U43" s="17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>45910570.133889221</v>
      </c>
      <c r="V43" s="17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>61104125.024984621</v>
      </c>
      <c r="W43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>76297679.916080013</v>
      </c>
      <c r="X43" s="17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>61038143.93286401</v>
      </c>
      <c r="Y43" s="17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>45778607.949648008</v>
      </c>
      <c r="Z43" s="17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>30519071.966432009</v>
      </c>
      <c r="AA43" s="17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>15259535.983216004</v>
      </c>
      <c r="AB43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>0</v>
      </c>
      <c r="AC43" s="17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>0</v>
      </c>
      <c r="AD43" s="17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>0</v>
      </c>
      <c r="AE43" s="17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>0</v>
      </c>
      <c r="AF43" s="17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>0</v>
      </c>
      <c r="AG43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>0</v>
      </c>
      <c r="AH43" s="17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>0</v>
      </c>
      <c r="AI43" s="17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>0</v>
      </c>
      <c r="AJ43" s="17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>0</v>
      </c>
      <c r="AK43" s="17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>0</v>
      </c>
      <c r="AL43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>0</v>
      </c>
      <c r="D44" s="17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>0</v>
      </c>
      <c r="E44" s="17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>0</v>
      </c>
      <c r="F44" s="17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>0</v>
      </c>
      <c r="G44" s="17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>0</v>
      </c>
      <c r="H44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>0</v>
      </c>
      <c r="I44" s="17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>57299.191212256002</v>
      </c>
      <c r="J44" s="17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>114598.382424512</v>
      </c>
      <c r="K44" s="17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>171897.57363676801</v>
      </c>
      <c r="L44" s="17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>229196.76484902401</v>
      </c>
      <c r="M44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>286495.95606127998</v>
      </c>
      <c r="N44" s="17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>12165765.885588225</v>
      </c>
      <c r="O44" s="17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>24045035.815115172</v>
      </c>
      <c r="P44" s="17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>35924305.744642116</v>
      </c>
      <c r="Q44" s="17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>47803575.674169064</v>
      </c>
      <c r="R44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>59682845.603696011</v>
      </c>
      <c r="S44" s="17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>47746276.482956812</v>
      </c>
      <c r="T44" s="17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>35809707.362217605</v>
      </c>
      <c r="U44" s="17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>23873138.241478398</v>
      </c>
      <c r="V44" s="17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>11936569.120739199</v>
      </c>
      <c r="W44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>0</v>
      </c>
      <c r="X44" s="17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>0</v>
      </c>
      <c r="Y44" s="17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>0</v>
      </c>
      <c r="Z44" s="17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>0</v>
      </c>
      <c r="AA44" s="17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>0</v>
      </c>
      <c r="AB44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>0</v>
      </c>
      <c r="AC44" s="17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>0</v>
      </c>
      <c r="AD44" s="17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>0</v>
      </c>
      <c r="AE44" s="17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>0</v>
      </c>
      <c r="AF44" s="17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>0</v>
      </c>
      <c r="AG44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>0</v>
      </c>
      <c r="AH44" s="17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>0</v>
      </c>
      <c r="AI44" s="17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>0</v>
      </c>
      <c r="AJ44" s="17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>0</v>
      </c>
      <c r="AK44" s="17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>0</v>
      </c>
      <c r="AL44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>229297.58415536003</v>
      </c>
      <c r="D45" s="17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>234146.98898684801</v>
      </c>
      <c r="E45" s="17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>238996.39381833602</v>
      </c>
      <c r="F45" s="17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>243845.79864982405</v>
      </c>
      <c r="G45" s="17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>248695.20348131203</v>
      </c>
      <c r="H45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>253544.60831280003</v>
      </c>
      <c r="I45" s="17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>8915213.6679334417</v>
      </c>
      <c r="J45" s="17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>17576882.727554079</v>
      </c>
      <c r="K45" s="17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>26238551.78717472</v>
      </c>
      <c r="L45" s="17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>34900220.846795358</v>
      </c>
      <c r="M45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>43561889.906416006</v>
      </c>
      <c r="N45" s="17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>34849511.925132804</v>
      </c>
      <c r="O45" s="17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>26137133.943849605</v>
      </c>
      <c r="P45" s="17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>17424755.962566406</v>
      </c>
      <c r="Q45" s="17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>8712377.9812832028</v>
      </c>
      <c r="R45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>0</v>
      </c>
      <c r="S45" s="17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>0</v>
      </c>
      <c r="T45" s="17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>0</v>
      </c>
      <c r="U45" s="17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>0</v>
      </c>
      <c r="V45" s="17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>0</v>
      </c>
      <c r="W45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>0</v>
      </c>
      <c r="X45" s="17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>16160710.727946848</v>
      </c>
      <c r="Y45" s="17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>32321421.455893695</v>
      </c>
      <c r="Z45" s="17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>48482132.183840543</v>
      </c>
      <c r="AA45" s="17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>64642842.911787391</v>
      </c>
      <c r="AB45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>80803553.639734238</v>
      </c>
      <c r="AC45" s="17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>83441221.217534214</v>
      </c>
      <c r="AD45" s="17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>86078888.795334175</v>
      </c>
      <c r="AE45" s="17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>88716556.373134151</v>
      </c>
      <c r="AF45" s="17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>91354223.950934112</v>
      </c>
      <c r="AG45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>93991891.528734088</v>
      </c>
      <c r="AH45" s="17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>97180349.43398948</v>
      </c>
      <c r="AI45" s="17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>100368807.33924487</v>
      </c>
      <c r="AJ45" s="17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>103557265.24450026</v>
      </c>
      <c r="AK45" s="17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>106745723.14975564</v>
      </c>
      <c r="AL45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>109934181.05501103</v>
      </c>
    </row>
    <row r="46" spans="1:38" x14ac:dyDescent="0.25">
      <c r="A46" s="12">
        <f t="shared" si="1"/>
        <v>150</v>
      </c>
      <c r="B46" s="11">
        <f t="shared" si="0"/>
        <v>200</v>
      </c>
      <c r="C46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>123252053260.80304</v>
      </c>
      <c r="D46" s="17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>124137339117.93654</v>
      </c>
      <c r="E46" s="17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>125022624975.07002</v>
      </c>
      <c r="F46" s="17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>125907910832.20349</v>
      </c>
      <c r="G46" s="17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>126793196689.33698</v>
      </c>
      <c r="H46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>127678482546.47046</v>
      </c>
      <c r="I46" s="17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>129460728933.78438</v>
      </c>
      <c r="J46" s="17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>131242975321.0983</v>
      </c>
      <c r="K46" s="17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>133025221708.41222</v>
      </c>
      <c r="L46" s="17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>134807468095.72614</v>
      </c>
      <c r="M46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>136589714483.04005</v>
      </c>
      <c r="N46" s="17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>139302020020.3429</v>
      </c>
      <c r="O46" s="17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>142014325557.64572</v>
      </c>
      <c r="P46" s="17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>144726631094.94855</v>
      </c>
      <c r="Q46" s="17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>147438936632.25137</v>
      </c>
      <c r="R46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>150151242169.55423</v>
      </c>
      <c r="S46" s="17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>152244175871.60608</v>
      </c>
      <c r="T46" s="17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>154337109573.6579</v>
      </c>
      <c r="U46" s="17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>156430043275.70975</v>
      </c>
      <c r="V46" s="17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>158522976977.76157</v>
      </c>
      <c r="W46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>160615910679.81342</v>
      </c>
      <c r="X46" s="17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>162926393586.3736</v>
      </c>
      <c r="Y46" s="17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>165236876492.93378</v>
      </c>
      <c r="Z46" s="17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>167547359399.49396</v>
      </c>
      <c r="AA46" s="17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>169857842306.05414</v>
      </c>
      <c r="AB46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>172168325212.61429</v>
      </c>
      <c r="AC46" s="17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>174169095242.13156</v>
      </c>
      <c r="AD46" s="17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>176169865271.64883</v>
      </c>
      <c r="AE46" s="17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>178170635301.16605</v>
      </c>
      <c r="AF46" s="17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>180171405330.68332</v>
      </c>
      <c r="AG46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>182172175360.20059</v>
      </c>
      <c r="AH46" s="17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>184819332371.1377</v>
      </c>
      <c r="AI46" s="17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>187466489382.07486</v>
      </c>
      <c r="AJ46" s="17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>190113646393.01199</v>
      </c>
      <c r="AK46" s="17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>192760803403.94913</v>
      </c>
      <c r="AL46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>195407960414.88626</v>
      </c>
    </row>
    <row r="47" spans="1:38" x14ac:dyDescent="0.25">
      <c r="A47" s="12">
        <f t="shared" si="1"/>
        <v>200</v>
      </c>
      <c r="B47" s="11">
        <f t="shared" si="0"/>
        <v>250</v>
      </c>
      <c r="C47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>431326.27865824004</v>
      </c>
      <c r="D47" s="17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>377108891.91338295</v>
      </c>
      <c r="E47" s="17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>753786457.54810774</v>
      </c>
      <c r="F47" s="17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>1130464023.1828325</v>
      </c>
      <c r="G47" s="17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>1507141588.8175573</v>
      </c>
      <c r="H47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>1883819154.452282</v>
      </c>
      <c r="I47" s="17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>1507093523.0236948</v>
      </c>
      <c r="J47" s="17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>1130367891.5951076</v>
      </c>
      <c r="K47" s="17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>753642260.16652036</v>
      </c>
      <c r="L47" s="17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>376916628.73793316</v>
      </c>
      <c r="M47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>190997.30934592005</v>
      </c>
      <c r="N47" s="17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>196785.24222380802</v>
      </c>
      <c r="O47" s="17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>202573.17510169602</v>
      </c>
      <c r="P47" s="17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>208361.10797958402</v>
      </c>
      <c r="Q47" s="17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>214149.04085747202</v>
      </c>
      <c r="R47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>219936.97373536002</v>
      </c>
      <c r="S47" s="17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>175949.57898828801</v>
      </c>
      <c r="T47" s="17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>131962.18424121602</v>
      </c>
      <c r="U47" s="17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>87974.789494144003</v>
      </c>
      <c r="V47" s="17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>43987.394747072001</v>
      </c>
      <c r="W47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>0</v>
      </c>
      <c r="X47" s="17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>0</v>
      </c>
      <c r="Y47" s="17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>0</v>
      </c>
      <c r="Z47" s="17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>0</v>
      </c>
      <c r="AA47" s="17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>0</v>
      </c>
      <c r="AB47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>0</v>
      </c>
      <c r="AC47" s="17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>880584657.19224012</v>
      </c>
      <c r="AD47" s="17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>1761169314.3844802</v>
      </c>
      <c r="AE47" s="17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>2641753971.5767202</v>
      </c>
      <c r="AF47" s="17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>3522338628.7689605</v>
      </c>
      <c r="AG47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>4402923285.9612007</v>
      </c>
      <c r="AH47" s="17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>4540418711.050766</v>
      </c>
      <c r="AI47" s="17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>4677914136.1403313</v>
      </c>
      <c r="AJ47" s="17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>4815409561.2298985</v>
      </c>
      <c r="AK47" s="17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>4952904986.3194637</v>
      </c>
      <c r="AL47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>5090400411.409029</v>
      </c>
    </row>
    <row r="48" spans="1:38" x14ac:dyDescent="0.25">
      <c r="A48" s="12">
        <f t="shared" si="1"/>
        <v>250</v>
      </c>
      <c r="B48" s="11">
        <f t="shared" si="0"/>
        <v>300</v>
      </c>
      <c r="C48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>5679598560.3389444</v>
      </c>
      <c r="D48" s="17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>5414596123.8191395</v>
      </c>
      <c r="E48" s="17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>5149593687.2993345</v>
      </c>
      <c r="F48" s="17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>4884591250.7795296</v>
      </c>
      <c r="G48" s="17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>4619588814.2597256</v>
      </c>
      <c r="H48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>4354586377.7399206</v>
      </c>
      <c r="I48" s="17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>3933506093.9192929</v>
      </c>
      <c r="J48" s="17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>3512425810.0986662</v>
      </c>
      <c r="K48" s="17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>3091345526.2780385</v>
      </c>
      <c r="L48" s="17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>2670265242.4574118</v>
      </c>
      <c r="M48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>2249184958.6367841</v>
      </c>
      <c r="N48" s="17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>2347765527.6656451</v>
      </c>
      <c r="O48" s="17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>2446346096.6945062</v>
      </c>
      <c r="P48" s="17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>2544926665.7233663</v>
      </c>
      <c r="Q48" s="17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>2643507234.7522273</v>
      </c>
      <c r="R48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>2742087803.7810884</v>
      </c>
      <c r="S48" s="17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>2841038530.0667601</v>
      </c>
      <c r="T48" s="17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>2939989256.3524323</v>
      </c>
      <c r="U48" s="17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>3038939982.638104</v>
      </c>
      <c r="V48" s="17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>3137890708.9237766</v>
      </c>
      <c r="W48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>3236841435.2094483</v>
      </c>
      <c r="X48" s="17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>3354242837.4120874</v>
      </c>
      <c r="Y48" s="17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>3471644239.614727</v>
      </c>
      <c r="Z48" s="17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>3589045641.8173656</v>
      </c>
      <c r="AA48" s="17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>3706447044.0200047</v>
      </c>
      <c r="AB48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>3823848446.2226443</v>
      </c>
      <c r="AC48" s="17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>3059174550.0068922</v>
      </c>
      <c r="AD48" s="17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>2294500653.7911396</v>
      </c>
      <c r="AE48" s="17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>1529826757.575388</v>
      </c>
      <c r="AF48" s="17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>765152861.35963583</v>
      </c>
      <c r="AG48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>478965.14388352004</v>
      </c>
      <c r="AH48" s="17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>452147.74627254403</v>
      </c>
      <c r="AI48" s="17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>425330.34866156802</v>
      </c>
      <c r="AJ48" s="17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>398512.951050592</v>
      </c>
      <c r="AK48" s="17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>371695.55343961599</v>
      </c>
      <c r="AL48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>344878.15582863998</v>
      </c>
    </row>
    <row r="49" spans="1:38" x14ac:dyDescent="0.25">
      <c r="A49" s="12">
        <f t="shared" si="1"/>
        <v>300</v>
      </c>
      <c r="B49" s="11">
        <f t="shared" si="0"/>
        <v>350</v>
      </c>
      <c r="C49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>0</v>
      </c>
      <c r="D49" s="17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>400887856.72559685</v>
      </c>
      <c r="E49" s="17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>801775713.45119369</v>
      </c>
      <c r="F49" s="17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>1202663570.1767905</v>
      </c>
      <c r="G49" s="17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>1603551426.9023874</v>
      </c>
      <c r="H49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>2004439283.6279843</v>
      </c>
      <c r="I49" s="17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>1603593273.8795702</v>
      </c>
      <c r="J49" s="17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>1202747264.1311562</v>
      </c>
      <c r="K49" s="17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>801901254.38274252</v>
      </c>
      <c r="L49" s="17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>401055244.6343286</v>
      </c>
      <c r="M49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>209234.88591488</v>
      </c>
      <c r="N49" s="17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>234140.63525690883</v>
      </c>
      <c r="O49" s="17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>259046.38459893761</v>
      </c>
      <c r="P49" s="17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>283952.13394096639</v>
      </c>
      <c r="Q49" s="17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>308857.88328299526</v>
      </c>
      <c r="R49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>333763.63262502407</v>
      </c>
      <c r="S49" s="17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>315137.98990080965</v>
      </c>
      <c r="T49" s="17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>296512.34717659524</v>
      </c>
      <c r="U49" s="17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>277886.70445238083</v>
      </c>
      <c r="V49" s="17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>259261.06172816642</v>
      </c>
      <c r="W49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>240635.419003952</v>
      </c>
      <c r="X49" s="17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>3455416.5713474182</v>
      </c>
      <c r="Y49" s="17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>6670197.7236908842</v>
      </c>
      <c r="Z49" s="17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>9884978.8760343511</v>
      </c>
      <c r="AA49" s="17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>13099760.028377818</v>
      </c>
      <c r="AB49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>16314541.180721283</v>
      </c>
      <c r="AC49" s="17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>16795380.754524063</v>
      </c>
      <c r="AD49" s="17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>17276220.328326851</v>
      </c>
      <c r="AE49" s="17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>17757059.902129631</v>
      </c>
      <c r="AF49" s="17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>18237899.475932419</v>
      </c>
      <c r="AG49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>18718739.0497352</v>
      </c>
      <c r="AH49" s="17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>19252289.059279364</v>
      </c>
      <c r="AI49" s="17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>19785839.068823524</v>
      </c>
      <c r="AJ49" s="17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>20319389.07836768</v>
      </c>
      <c r="AK49" s="17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>20852939.087911844</v>
      </c>
      <c r="AL49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>21386489.097456004</v>
      </c>
    </row>
    <row r="50" spans="1:38" x14ac:dyDescent="0.25">
      <c r="A50" s="12">
        <f t="shared" si="1"/>
        <v>350</v>
      </c>
      <c r="B50" s="11">
        <f t="shared" si="0"/>
        <v>400</v>
      </c>
      <c r="C50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>1723933571.4839842</v>
      </c>
      <c r="D50" s="17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>1404623991.7115927</v>
      </c>
      <c r="E50" s="17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>1085314411.9392011</v>
      </c>
      <c r="F50" s="17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>766004832.16680968</v>
      </c>
      <c r="G50" s="17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>446695252.39441806</v>
      </c>
      <c r="H50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>127385672.62202659</v>
      </c>
      <c r="I50" s="17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>101924660.41529594</v>
      </c>
      <c r="J50" s="17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>76463648.208565295</v>
      </c>
      <c r="K50" s="17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>51002636.001834638</v>
      </c>
      <c r="L50" s="17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>25541623.795103997</v>
      </c>
      <c r="M50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>80611.588373344013</v>
      </c>
      <c r="N50" s="17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>88583.05886859521</v>
      </c>
      <c r="O50" s="17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>96554.529363846406</v>
      </c>
      <c r="P50" s="17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>104525.99985909762</v>
      </c>
      <c r="Q50" s="17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>112497.47035434883</v>
      </c>
      <c r="R50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>120468.94084960003</v>
      </c>
      <c r="S50" s="17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>2844986.4194124793</v>
      </c>
      <c r="T50" s="17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>5569503.8979753591</v>
      </c>
      <c r="U50" s="17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>8294021.3765382404</v>
      </c>
      <c r="V50" s="17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>11018538.85510112</v>
      </c>
      <c r="W50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>13743056.333664</v>
      </c>
      <c r="X50" s="17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>10994445.066931199</v>
      </c>
      <c r="Y50" s="17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>8245833.8001984004</v>
      </c>
      <c r="Z50" s="17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>5497222.5334655996</v>
      </c>
      <c r="AA50" s="17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>2748611.2667328008</v>
      </c>
      <c r="AB50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>0</v>
      </c>
      <c r="AC50" s="17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>0</v>
      </c>
      <c r="AD50" s="17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>0</v>
      </c>
      <c r="AE50" s="17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>0</v>
      </c>
      <c r="AF50" s="17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>0</v>
      </c>
      <c r="AG50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>0</v>
      </c>
      <c r="AH50" s="17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>0</v>
      </c>
      <c r="AI50" s="17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>0</v>
      </c>
      <c r="AJ50" s="17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>0</v>
      </c>
      <c r="AK50" s="17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>0</v>
      </c>
      <c r="AL50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>2214569497.5893216</v>
      </c>
      <c r="D51" s="17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>1771688383.0507967</v>
      </c>
      <c r="E51" s="17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>1328807268.5122716</v>
      </c>
      <c r="F51" s="17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>885926153.97374654</v>
      </c>
      <c r="G51" s="17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>443045039.43522155</v>
      </c>
      <c r="H51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>163924.89669673602</v>
      </c>
      <c r="I51" s="17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>1376427984.8210268</v>
      </c>
      <c r="J51" s="17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>2752692044.745357</v>
      </c>
      <c r="K51" s="17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>4128956104.6696873</v>
      </c>
      <c r="L51" s="17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>5505220164.594017</v>
      </c>
      <c r="M51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>6881484224.5183477</v>
      </c>
      <c r="N51" s="17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>5507530999.2935486</v>
      </c>
      <c r="O51" s="17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>4133577774.0687494</v>
      </c>
      <c r="P51" s="17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>2759624548.8439507</v>
      </c>
      <c r="Q51" s="17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>1385671323.6191511</v>
      </c>
      <c r="R51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>11718098.394352</v>
      </c>
      <c r="S51" s="17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>9374478.7154816017</v>
      </c>
      <c r="T51" s="17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>7030859.0366112003</v>
      </c>
      <c r="U51" s="17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>4687239.3577407999</v>
      </c>
      <c r="V51" s="17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>2343619.6788703995</v>
      </c>
      <c r="W51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>0</v>
      </c>
      <c r="X51" s="17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>78475392.423567995</v>
      </c>
      <c r="Y51" s="17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>156950784.84713599</v>
      </c>
      <c r="Z51" s="17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>235426177.270704</v>
      </c>
      <c r="AA51" s="17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>313901569.69427198</v>
      </c>
      <c r="AB51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>392376962.11783999</v>
      </c>
      <c r="AC51" s="17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>1167067414.1496384</v>
      </c>
      <c r="AD51" s="17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>1941757866.1814365</v>
      </c>
      <c r="AE51" s="17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>2716448318.2132349</v>
      </c>
      <c r="AF51" s="17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>3491138770.2450337</v>
      </c>
      <c r="AG51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>4265829222.2768321</v>
      </c>
      <c r="AH51" s="17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>4389992814.5983925</v>
      </c>
      <c r="AI51" s="17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>4514156406.9199533</v>
      </c>
      <c r="AJ51" s="17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>4638319999.2415152</v>
      </c>
      <c r="AK51" s="17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>4762483591.563076</v>
      </c>
      <c r="AL51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>4886647183.8846369</v>
      </c>
    </row>
    <row r="52" spans="1:38" x14ac:dyDescent="0.25">
      <c r="A52" s="12">
        <f t="shared" si="1"/>
        <v>450</v>
      </c>
      <c r="B52" s="11">
        <f t="shared" si="0"/>
        <v>500</v>
      </c>
      <c r="C52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>1396067943.905483</v>
      </c>
      <c r="D52" s="17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>1536735617.0095513</v>
      </c>
      <c r="E52" s="17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>1677403290.1136193</v>
      </c>
      <c r="F52" s="17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>1818070963.2176876</v>
      </c>
      <c r="G52" s="17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>1958738636.3217559</v>
      </c>
      <c r="H52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>2099406309.4258242</v>
      </c>
      <c r="I52" s="17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>2115171179.1753762</v>
      </c>
      <c r="J52" s="17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>2130936048.9249282</v>
      </c>
      <c r="K52" s="17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>2146700918.67448</v>
      </c>
      <c r="L52" s="17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>2162465788.4240317</v>
      </c>
      <c r="M52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>2178230658.173584</v>
      </c>
      <c r="N52" s="17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>2766619921.6619039</v>
      </c>
      <c r="O52" s="17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>3355009185.1502242</v>
      </c>
      <c r="P52" s="17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>3943398448.6385446</v>
      </c>
      <c r="Q52" s="17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>4531787712.1268654</v>
      </c>
      <c r="R52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>5120176975.6151848</v>
      </c>
      <c r="S52" s="17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>5233140481.6358309</v>
      </c>
      <c r="T52" s="17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>5346103987.6564779</v>
      </c>
      <c r="U52" s="17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>5459067493.677124</v>
      </c>
      <c r="V52" s="17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>5572030999.6977711</v>
      </c>
      <c r="W52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>5684994505.7184172</v>
      </c>
      <c r="X52" s="17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>5746808350.0862732</v>
      </c>
      <c r="Y52" s="17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>5808622194.4541292</v>
      </c>
      <c r="Z52" s="17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>5870436038.8219852</v>
      </c>
      <c r="AA52" s="17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>5932249883.1898413</v>
      </c>
      <c r="AB52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>5994063727.5576973</v>
      </c>
      <c r="AC52" s="17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>4796813732.6388683</v>
      </c>
      <c r="AD52" s="17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>3599563737.7200398</v>
      </c>
      <c r="AE52" s="17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>2402313742.8012109</v>
      </c>
      <c r="AF52" s="17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>1205063747.8823819</v>
      </c>
      <c r="AG52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>7813752.9635536019</v>
      </c>
      <c r="AH52" s="17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>10013565.701684834</v>
      </c>
      <c r="AI52" s="17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>12213378.439816065</v>
      </c>
      <c r="AJ52" s="17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>14413191.177947296</v>
      </c>
      <c r="AK52" s="17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>16613003.916078527</v>
      </c>
      <c r="AL52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>18812816.654209759</v>
      </c>
    </row>
    <row r="53" spans="1:38" x14ac:dyDescent="0.25">
      <c r="A53" s="12">
        <f t="shared" si="1"/>
        <v>500</v>
      </c>
      <c r="B53" s="11">
        <f t="shared" si="0"/>
        <v>550</v>
      </c>
      <c r="C53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>6726204.2284752</v>
      </c>
      <c r="D53" s="17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>70065619.14749378</v>
      </c>
      <c r="E53" s="17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>133405034.06651235</v>
      </c>
      <c r="F53" s="17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>196744448.98553094</v>
      </c>
      <c r="G53" s="17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>260083863.90454951</v>
      </c>
      <c r="H53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>323423278.82356805</v>
      </c>
      <c r="I53" s="17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>258738623.05885446</v>
      </c>
      <c r="J53" s="17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>194053967.29414082</v>
      </c>
      <c r="K53" s="17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>129369311.5294272</v>
      </c>
      <c r="L53" s="17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>64684655.7647136</v>
      </c>
      <c r="M53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>0</v>
      </c>
      <c r="N53" s="17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>965121909.97599995</v>
      </c>
      <c r="O53" s="17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>1930243819.9519999</v>
      </c>
      <c r="P53" s="17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>2895365729.9279995</v>
      </c>
      <c r="Q53" s="17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>3860487639.9039998</v>
      </c>
      <c r="R53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>4825609549.8800001</v>
      </c>
      <c r="S53" s="17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>3860487639.9039998</v>
      </c>
      <c r="T53" s="17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>2895365729.928</v>
      </c>
      <c r="U53" s="17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>1930243819.9520004</v>
      </c>
      <c r="V53" s="17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>965121909.97600019</v>
      </c>
      <c r="W53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>0</v>
      </c>
      <c r="X53" s="17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>1297967.8722326402</v>
      </c>
      <c r="Y53" s="17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>2595935.7444652803</v>
      </c>
      <c r="Z53" s="17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>3893903.616697921</v>
      </c>
      <c r="AA53" s="17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>5191871.4889305606</v>
      </c>
      <c r="AB53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>6489839.3611632008</v>
      </c>
      <c r="AC53" s="17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>565504162.15894854</v>
      </c>
      <c r="AD53" s="17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>1124518484.9567339</v>
      </c>
      <c r="AE53" s="17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>1683532807.7545192</v>
      </c>
      <c r="AF53" s="17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>2242547130.5523047</v>
      </c>
      <c r="AG53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>2801561453.35009</v>
      </c>
      <c r="AH53" s="17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>2838796477.7411604</v>
      </c>
      <c r="AI53" s="17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>2876031502.1322303</v>
      </c>
      <c r="AJ53" s="17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>2913266526.5233006</v>
      </c>
      <c r="AK53" s="17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>2950501550.9143705</v>
      </c>
      <c r="AL53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>2987736575.3054404</v>
      </c>
    </row>
    <row r="54" spans="1:38" x14ac:dyDescent="0.25">
      <c r="A54" s="12">
        <f t="shared" si="1"/>
        <v>550</v>
      </c>
      <c r="B54" s="11">
        <f t="shared" si="0"/>
        <v>600</v>
      </c>
      <c r="C54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>284723932.85481596</v>
      </c>
      <c r="D54" s="17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>507699996.23297918</v>
      </c>
      <c r="E54" s="17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>730676059.6111424</v>
      </c>
      <c r="F54" s="17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>953652122.9893055</v>
      </c>
      <c r="G54" s="17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>1176628186.3674688</v>
      </c>
      <c r="H54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>1399604249.7456319</v>
      </c>
      <c r="I54" s="17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>1436509428.7787039</v>
      </c>
      <c r="J54" s="17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>1473414607.8117762</v>
      </c>
      <c r="K54" s="17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>1510319786.8448482</v>
      </c>
      <c r="L54" s="17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>1547224965.8779202</v>
      </c>
      <c r="M54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>1584130144.9109924</v>
      </c>
      <c r="N54" s="17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>1577503216.4529796</v>
      </c>
      <c r="O54" s="17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>1570876287.9949665</v>
      </c>
      <c r="P54" s="17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>1564249359.5369537</v>
      </c>
      <c r="Q54" s="17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>1557622431.0789409</v>
      </c>
      <c r="R54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>1550995502.620928</v>
      </c>
      <c r="S54" s="17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>2588773496.3512335</v>
      </c>
      <c r="T54" s="17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>3626551490.0815392</v>
      </c>
      <c r="U54" s="17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>4664329483.8118439</v>
      </c>
      <c r="V54" s="17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>5702107477.5421495</v>
      </c>
      <c r="W54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>6739885471.2724552</v>
      </c>
      <c r="X54" s="17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>6486733857.0848827</v>
      </c>
      <c r="Y54" s="17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>6233582242.8973093</v>
      </c>
      <c r="Z54" s="17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>5980430628.7097368</v>
      </c>
      <c r="AA54" s="17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>5727279014.5221643</v>
      </c>
      <c r="AB54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>5474127400.3345919</v>
      </c>
      <c r="AC54" s="17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>5534780114.623641</v>
      </c>
      <c r="AD54" s="17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>5595432828.9126911</v>
      </c>
      <c r="AE54" s="17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>5656085543.2017403</v>
      </c>
      <c r="AF54" s="17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>5716738257.4907904</v>
      </c>
      <c r="AG54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>5777390971.7798405</v>
      </c>
      <c r="AH54" s="17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>5861364737.0023279</v>
      </c>
      <c r="AI54" s="17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>5945338502.2248163</v>
      </c>
      <c r="AJ54" s="17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>6029312267.4473047</v>
      </c>
      <c r="AK54" s="17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>6113286032.6697931</v>
      </c>
      <c r="AL54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>6197259797.8922806</v>
      </c>
    </row>
    <row r="55" spans="1:38" x14ac:dyDescent="0.25">
      <c r="A55" s="12">
        <f t="shared" si="1"/>
        <v>600</v>
      </c>
      <c r="B55" s="11">
        <f t="shared" si="0"/>
        <v>650</v>
      </c>
      <c r="C55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>232653282.582784</v>
      </c>
      <c r="D55" s="17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>186122626.0662272</v>
      </c>
      <c r="E55" s="17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>139591969.54967043</v>
      </c>
      <c r="F55" s="17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>93061313.033113614</v>
      </c>
      <c r="G55" s="17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>46530656.516556807</v>
      </c>
      <c r="H55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>0</v>
      </c>
      <c r="I55" s="17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>0</v>
      </c>
      <c r="J55" s="17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>0</v>
      </c>
      <c r="K55" s="17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>0</v>
      </c>
      <c r="L55" s="17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>0</v>
      </c>
      <c r="M55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>0</v>
      </c>
      <c r="N55" s="17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>24753.533580160001</v>
      </c>
      <c r="O55" s="17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>49507.067160320003</v>
      </c>
      <c r="P55" s="17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>74260.600740480004</v>
      </c>
      <c r="Q55" s="17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>99014.134320640005</v>
      </c>
      <c r="R55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>123767.66790080002</v>
      </c>
      <c r="S55" s="17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>1135578.5027260801</v>
      </c>
      <c r="T55" s="17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>2147389.3375513605</v>
      </c>
      <c r="U55" s="17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>3159200.1723766406</v>
      </c>
      <c r="V55" s="17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>4171011.0072019212</v>
      </c>
      <c r="W55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>5182821.8420272004</v>
      </c>
      <c r="X55" s="17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>355149413.46946013</v>
      </c>
      <c r="Y55" s="17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>705116005.09689307</v>
      </c>
      <c r="Z55" s="17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>1055082596.7243259</v>
      </c>
      <c r="AA55" s="17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>1405049188.351759</v>
      </c>
      <c r="AB55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>1755015779.9791918</v>
      </c>
      <c r="AC55" s="17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>1775411731.311337</v>
      </c>
      <c r="AD55" s="17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>1795807682.6434817</v>
      </c>
      <c r="AE55" s="17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>1816203633.9756269</v>
      </c>
      <c r="AF55" s="17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>1836599585.3077719</v>
      </c>
      <c r="AG55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>1856995536.6399169</v>
      </c>
      <c r="AH55" s="17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>1883961297.3269832</v>
      </c>
      <c r="AI55" s="17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>1910927058.0140493</v>
      </c>
      <c r="AJ55" s="17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>1937892818.7011156</v>
      </c>
      <c r="AK55" s="17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>1964858579.3881819</v>
      </c>
      <c r="AL55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>1991824340.075248</v>
      </c>
    </row>
    <row r="56" spans="1:38" x14ac:dyDescent="0.25">
      <c r="A56" s="12">
        <f t="shared" si="1"/>
        <v>650</v>
      </c>
      <c r="B56" s="11">
        <f t="shared" si="0"/>
        <v>700</v>
      </c>
      <c r="C56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>0</v>
      </c>
      <c r="D56" s="17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>46653476.07807041</v>
      </c>
      <c r="E56" s="17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>93306952.156140819</v>
      </c>
      <c r="F56" s="17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>139960428.23421124</v>
      </c>
      <c r="G56" s="17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>186613904.31228164</v>
      </c>
      <c r="H56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>233267380.39035204</v>
      </c>
      <c r="I56" s="17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>306401491.73294157</v>
      </c>
      <c r="J56" s="17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>379535603.07553113</v>
      </c>
      <c r="K56" s="17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>452669714.41812074</v>
      </c>
      <c r="L56" s="17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>525803825.7607103</v>
      </c>
      <c r="M56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>598937937.10329986</v>
      </c>
      <c r="N56" s="17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>509298345.68614036</v>
      </c>
      <c r="O56" s="17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>419658754.26898086</v>
      </c>
      <c r="P56" s="17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>330019162.85182136</v>
      </c>
      <c r="Q56" s="17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>240379571.4346619</v>
      </c>
      <c r="R56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>150739980.01750243</v>
      </c>
      <c r="S56" s="17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>120605947.26992589</v>
      </c>
      <c r="T56" s="17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>90471914.522349358</v>
      </c>
      <c r="U56" s="17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>60337881.774772815</v>
      </c>
      <c r="V56" s="17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>30203849.027196281</v>
      </c>
      <c r="W56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>69816.279619744004</v>
      </c>
      <c r="X56" s="17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>55853.0236957952</v>
      </c>
      <c r="Y56" s="17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>41889.767771846404</v>
      </c>
      <c r="Z56" s="17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>27926.511847897604</v>
      </c>
      <c r="AA56" s="17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>13963.255923948802</v>
      </c>
      <c r="AB56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>0</v>
      </c>
      <c r="AC56" s="17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>0</v>
      </c>
      <c r="AD56" s="17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>0</v>
      </c>
      <c r="AE56" s="17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>0</v>
      </c>
      <c r="AF56" s="17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>0</v>
      </c>
      <c r="AG56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>0</v>
      </c>
      <c r="AH56" s="17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>0</v>
      </c>
      <c r="AI56" s="17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>0</v>
      </c>
      <c r="AJ56" s="17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>0</v>
      </c>
      <c r="AK56" s="17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>0</v>
      </c>
      <c r="AL56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>0</v>
      </c>
      <c r="D57" s="17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>0</v>
      </c>
      <c r="E57" s="17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>0</v>
      </c>
      <c r="F57" s="17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>0</v>
      </c>
      <c r="G57" s="17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>0</v>
      </c>
      <c r="H57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>0</v>
      </c>
      <c r="I57" s="17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>1588119.1648067201</v>
      </c>
      <c r="J57" s="17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>3176238.3296134402</v>
      </c>
      <c r="K57" s="17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>4764357.4944201605</v>
      </c>
      <c r="L57" s="17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>6352476.6592268804</v>
      </c>
      <c r="M57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>7940595.8240336003</v>
      </c>
      <c r="N57" s="17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>58875543.32639619</v>
      </c>
      <c r="O57" s="17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>109810490.82875878</v>
      </c>
      <c r="P57" s="17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>160745438.33112139</v>
      </c>
      <c r="Q57" s="17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>211680385.83348396</v>
      </c>
      <c r="R57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>262615333.33584657</v>
      </c>
      <c r="S57" s="17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>264642011.48702925</v>
      </c>
      <c r="T57" s="17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>266668689.63821194</v>
      </c>
      <c r="U57" s="17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>268695367.78939462</v>
      </c>
      <c r="V57" s="17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>270722045.94057733</v>
      </c>
      <c r="W57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>272748724.09176004</v>
      </c>
      <c r="X57" s="17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>276696855.20229763</v>
      </c>
      <c r="Y57" s="17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>280644986.31283528</v>
      </c>
      <c r="Z57" s="17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>284593117.42337281</v>
      </c>
      <c r="AA57" s="17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>288541248.53391045</v>
      </c>
      <c r="AB57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>292489379.64444804</v>
      </c>
      <c r="AC57" s="17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>295888396.91136324</v>
      </c>
      <c r="AD57" s="17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>299287414.17827845</v>
      </c>
      <c r="AE57" s="17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>302686431.44519365</v>
      </c>
      <c r="AF57" s="17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>306085448.71210885</v>
      </c>
      <c r="AG57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>309484465.97902405</v>
      </c>
      <c r="AH57" s="17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>247587572.78321925</v>
      </c>
      <c r="AI57" s="17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>185690679.58741441</v>
      </c>
      <c r="AJ57" s="17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>123793786.39160959</v>
      </c>
      <c r="AK57" s="17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>61896893.195804782</v>
      </c>
      <c r="AL57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>963732395.32113612</v>
      </c>
      <c r="D58" s="17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>974431502.51638293</v>
      </c>
      <c r="E58" s="17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>985130609.71162951</v>
      </c>
      <c r="F58" s="17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>995829716.90687644</v>
      </c>
      <c r="G58" s="17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>1006528824.1021234</v>
      </c>
      <c r="H58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>1017227931.2973701</v>
      </c>
      <c r="I58" s="17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>813782345.03789604</v>
      </c>
      <c r="J58" s="17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>610336758.778422</v>
      </c>
      <c r="K58" s="17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>406891172.51894808</v>
      </c>
      <c r="L58" s="17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>203445586.25947404</v>
      </c>
      <c r="M58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>0</v>
      </c>
      <c r="N58" s="17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>82261829.6369856</v>
      </c>
      <c r="O58" s="17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>164523659.2739712</v>
      </c>
      <c r="P58" s="17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>246785488.91095683</v>
      </c>
      <c r="Q58" s="17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>329047318.5479424</v>
      </c>
      <c r="R58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>411309148.18492806</v>
      </c>
      <c r="S58" s="17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>358793248.88807678</v>
      </c>
      <c r="T58" s="17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>306277349.59122562</v>
      </c>
      <c r="U58" s="17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>253761450.29437441</v>
      </c>
      <c r="V58" s="17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>201245550.99752322</v>
      </c>
      <c r="W58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>148729651.700672</v>
      </c>
      <c r="X58" s="17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>256738906.26054725</v>
      </c>
      <c r="Y58" s="17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>364748160.82042241</v>
      </c>
      <c r="Z58" s="17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>472757415.38029766</v>
      </c>
      <c r="AA58" s="17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>580766669.94017291</v>
      </c>
      <c r="AB58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>688775924.50004816</v>
      </c>
      <c r="AC58" s="17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>669341765.34411216</v>
      </c>
      <c r="AD58" s="17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>649907606.18817604</v>
      </c>
      <c r="AE58" s="17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>630473447.03224015</v>
      </c>
      <c r="AF58" s="17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>611039287.87630403</v>
      </c>
      <c r="AG58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>591605128.72036803</v>
      </c>
      <c r="AH58" s="17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>673069346.69609606</v>
      </c>
      <c r="AI58" s="17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>754533564.67182398</v>
      </c>
      <c r="AJ58" s="17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>835997782.64755201</v>
      </c>
      <c r="AK58" s="17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>917462000.62328005</v>
      </c>
      <c r="AL58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>998926218.59900808</v>
      </c>
    </row>
    <row r="59" spans="1:38" x14ac:dyDescent="0.25">
      <c r="A59" s="12">
        <f t="shared" si="1"/>
        <v>800</v>
      </c>
      <c r="B59" s="11">
        <f t="shared" si="0"/>
        <v>850</v>
      </c>
      <c r="C59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>86023.511585200016</v>
      </c>
      <c r="D59" s="17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>68818.80926816001</v>
      </c>
      <c r="E59" s="17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>51614.106951120011</v>
      </c>
      <c r="F59" s="17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>34409.404634080005</v>
      </c>
      <c r="G59" s="17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>17204.702317040003</v>
      </c>
      <c r="H59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>0</v>
      </c>
      <c r="I59" s="17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>10748.212048380803</v>
      </c>
      <c r="J59" s="17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>21496.424096761606</v>
      </c>
      <c r="K59" s="17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>32244.636145142409</v>
      </c>
      <c r="L59" s="17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>42992.848193523212</v>
      </c>
      <c r="M59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>53741.060241904008</v>
      </c>
      <c r="N59" s="17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>42992.848193523212</v>
      </c>
      <c r="O59" s="17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>32244.636145142402</v>
      </c>
      <c r="P59" s="17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>21496.424096761602</v>
      </c>
      <c r="Q59" s="17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>10748.212048380801</v>
      </c>
      <c r="R59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>0</v>
      </c>
      <c r="S59" s="17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>92889439.314604819</v>
      </c>
      <c r="T59" s="17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>185778878.62920964</v>
      </c>
      <c r="U59" s="17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>278668317.94381446</v>
      </c>
      <c r="V59" s="17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>371557757.25841928</v>
      </c>
      <c r="W59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>464447196.57302409</v>
      </c>
      <c r="X59" s="17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>371557757.25841928</v>
      </c>
      <c r="Y59" s="17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>278668317.94381446</v>
      </c>
      <c r="Z59" s="17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>185778878.62920964</v>
      </c>
      <c r="AA59" s="17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>92889439.314604789</v>
      </c>
      <c r="AB59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>0</v>
      </c>
      <c r="AC59" s="17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>33752324.059596807</v>
      </c>
      <c r="AD59" s="17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>67504648.119193614</v>
      </c>
      <c r="AE59" s="17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>101256972.17879042</v>
      </c>
      <c r="AF59" s="17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>135009296.23838723</v>
      </c>
      <c r="AG59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>168761620.29798403</v>
      </c>
      <c r="AH59" s="17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>171213969.58823362</v>
      </c>
      <c r="AI59" s="17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>173666318.87848321</v>
      </c>
      <c r="AJ59" s="17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>176118668.16873282</v>
      </c>
      <c r="AK59" s="17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>178571017.45898244</v>
      </c>
      <c r="AL59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>181023366.74923202</v>
      </c>
    </row>
    <row r="60" spans="1:38" x14ac:dyDescent="0.25">
      <c r="A60" s="12">
        <f t="shared" si="1"/>
        <v>850</v>
      </c>
      <c r="B60" s="11">
        <f t="shared" si="0"/>
        <v>900</v>
      </c>
      <c r="C60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>0</v>
      </c>
      <c r="D60" s="17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>1296091.4464211392</v>
      </c>
      <c r="E60" s="17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>2592182.8928422784</v>
      </c>
      <c r="F60" s="17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>3888274.3392634178</v>
      </c>
      <c r="G60" s="17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>5184365.7856845567</v>
      </c>
      <c r="H60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>6480457.2321056956</v>
      </c>
      <c r="I60" s="17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>5184365.7856845567</v>
      </c>
      <c r="J60" s="17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>3888274.3392634178</v>
      </c>
      <c r="K60" s="17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>2592182.8928422784</v>
      </c>
      <c r="L60" s="17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>1296091.4464211396</v>
      </c>
      <c r="M60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>0</v>
      </c>
      <c r="N60" s="17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>0</v>
      </c>
      <c r="O60" s="17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>0</v>
      </c>
      <c r="P60" s="17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>0</v>
      </c>
      <c r="Q60" s="17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>0</v>
      </c>
      <c r="R60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>0</v>
      </c>
      <c r="S60" s="17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>0</v>
      </c>
      <c r="T60" s="17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>0</v>
      </c>
      <c r="U60" s="17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>0</v>
      </c>
      <c r="V60" s="17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>0</v>
      </c>
      <c r="W60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>0</v>
      </c>
      <c r="X60" s="17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>0</v>
      </c>
      <c r="Y60" s="17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>0</v>
      </c>
      <c r="Z60" s="17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>0</v>
      </c>
      <c r="AA60" s="17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>0</v>
      </c>
      <c r="AB60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>0</v>
      </c>
      <c r="AC60" s="17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>0</v>
      </c>
      <c r="AD60" s="17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>0</v>
      </c>
      <c r="AE60" s="17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>0</v>
      </c>
      <c r="AF60" s="17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>0</v>
      </c>
      <c r="AG60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>0</v>
      </c>
      <c r="AH60" s="17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>0</v>
      </c>
      <c r="AI60" s="17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>0</v>
      </c>
      <c r="AJ60" s="17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>0</v>
      </c>
      <c r="AK60" s="17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>0</v>
      </c>
      <c r="AL60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>0</v>
      </c>
      <c r="D61" s="17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>453708283.60318726</v>
      </c>
      <c r="E61" s="17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>907416567.20637453</v>
      </c>
      <c r="F61" s="17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>1361124850.8095617</v>
      </c>
      <c r="G61" s="17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>1814833134.4127491</v>
      </c>
      <c r="H61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>2268541418.0159364</v>
      </c>
      <c r="I61" s="17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>1815424957.188936</v>
      </c>
      <c r="J61" s="17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>1362308496.3619356</v>
      </c>
      <c r="K61" s="17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>909192035.53493536</v>
      </c>
      <c r="L61" s="17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>456075574.70793492</v>
      </c>
      <c r="M61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>2959113.8809344005</v>
      </c>
      <c r="N61" s="17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>2367291.1047475203</v>
      </c>
      <c r="O61" s="17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>1775468.3285606401</v>
      </c>
      <c r="P61" s="17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>1183645.5523737601</v>
      </c>
      <c r="Q61" s="17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>591822.77618688007</v>
      </c>
      <c r="R61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>0</v>
      </c>
      <c r="S61" s="17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>0</v>
      </c>
      <c r="T61" s="17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>0</v>
      </c>
      <c r="U61" s="17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>0</v>
      </c>
      <c r="V61" s="17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>0</v>
      </c>
      <c r="W61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>0</v>
      </c>
      <c r="X61" s="17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>0</v>
      </c>
      <c r="Y61" s="17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>0</v>
      </c>
      <c r="Z61" s="17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>0</v>
      </c>
      <c r="AA61" s="17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>0</v>
      </c>
      <c r="AB61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>0</v>
      </c>
      <c r="AC61" s="17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>0</v>
      </c>
      <c r="AD61" s="17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>0</v>
      </c>
      <c r="AE61" s="17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>0</v>
      </c>
      <c r="AF61" s="17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>0</v>
      </c>
      <c r="AG61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>0</v>
      </c>
      <c r="AH61" s="17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>1475079.4071014402</v>
      </c>
      <c r="AI61" s="17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>2950158.8142028805</v>
      </c>
      <c r="AJ61" s="17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>4425238.2213043207</v>
      </c>
      <c r="AK61" s="17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>5900317.628405761</v>
      </c>
      <c r="AL61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>7375397.0355072012</v>
      </c>
    </row>
    <row r="62" spans="1:38" x14ac:dyDescent="0.25">
      <c r="A62" s="12">
        <f t="shared" si="1"/>
        <v>950</v>
      </c>
      <c r="B62" s="11">
        <f t="shared" si="0"/>
        <v>1000</v>
      </c>
      <c r="C62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>1683542236.0651174</v>
      </c>
      <c r="D62" s="17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>1346833788.8520939</v>
      </c>
      <c r="E62" s="17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>1010125341.6390705</v>
      </c>
      <c r="F62" s="17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>673416894.42604697</v>
      </c>
      <c r="G62" s="17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>336708447.2130236</v>
      </c>
      <c r="H62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>0</v>
      </c>
      <c r="I62" s="17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>0</v>
      </c>
      <c r="J62" s="17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>0</v>
      </c>
      <c r="K62" s="17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>0</v>
      </c>
      <c r="L62" s="17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>0</v>
      </c>
      <c r="M62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>0</v>
      </c>
      <c r="N62" s="17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>0</v>
      </c>
      <c r="O62" s="17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>0</v>
      </c>
      <c r="P62" s="17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>0</v>
      </c>
      <c r="Q62" s="17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>0</v>
      </c>
      <c r="R62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>0</v>
      </c>
      <c r="S62" s="17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>0</v>
      </c>
      <c r="T62" s="17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>0</v>
      </c>
      <c r="U62" s="17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>0</v>
      </c>
      <c r="V62" s="17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>0</v>
      </c>
      <c r="W62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>0</v>
      </c>
      <c r="X62" s="17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>0</v>
      </c>
      <c r="Y62" s="17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>0</v>
      </c>
      <c r="Z62" s="17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>0</v>
      </c>
      <c r="AA62" s="17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>0</v>
      </c>
      <c r="AB62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>0</v>
      </c>
      <c r="AC62" s="17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>1264855.4402400001</v>
      </c>
      <c r="AD62" s="17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>2529710.8804800003</v>
      </c>
      <c r="AE62" s="17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>3794566.3207200002</v>
      </c>
      <c r="AF62" s="17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>5059421.7609600006</v>
      </c>
      <c r="AG62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>6324277.2012000009</v>
      </c>
      <c r="AH62" s="17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>5059421.7609600006</v>
      </c>
      <c r="AI62" s="17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>3794566.3207200007</v>
      </c>
      <c r="AJ62" s="17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>2529710.8804800007</v>
      </c>
      <c r="AK62" s="17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>1264855.4402400006</v>
      </c>
      <c r="AL62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>0</v>
      </c>
      <c r="D63" s="17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>0</v>
      </c>
      <c r="E63" s="17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>0</v>
      </c>
      <c r="F63" s="17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>0</v>
      </c>
      <c r="G63" s="17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>0</v>
      </c>
      <c r="H63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>0</v>
      </c>
      <c r="I63" s="17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>0</v>
      </c>
      <c r="J63" s="17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>0</v>
      </c>
      <c r="K63" s="17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>0</v>
      </c>
      <c r="L63" s="17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>0</v>
      </c>
      <c r="M63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>0</v>
      </c>
      <c r="N63" s="17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>0</v>
      </c>
      <c r="O63" s="17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>0</v>
      </c>
      <c r="P63" s="17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>0</v>
      </c>
      <c r="Q63" s="17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>0</v>
      </c>
      <c r="R63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>0</v>
      </c>
      <c r="S63" s="17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>0</v>
      </c>
      <c r="T63" s="17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>0</v>
      </c>
      <c r="U63" s="17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>0</v>
      </c>
      <c r="V63" s="17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>0</v>
      </c>
      <c r="W63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>0</v>
      </c>
      <c r="X63" s="17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>0</v>
      </c>
      <c r="Y63" s="17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>0</v>
      </c>
      <c r="Z63" s="17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>0</v>
      </c>
      <c r="AA63" s="17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>0</v>
      </c>
      <c r="AB63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>0</v>
      </c>
      <c r="AC63" s="17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>0</v>
      </c>
      <c r="AD63" s="17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>0</v>
      </c>
      <c r="AE63" s="17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>0</v>
      </c>
      <c r="AF63" s="17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>0</v>
      </c>
      <c r="AG63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>0</v>
      </c>
      <c r="AH63" s="17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>1249988138.6756959</v>
      </c>
      <c r="AI63" s="17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>2499976277.3513918</v>
      </c>
      <c r="AJ63" s="17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>3749964416.0270882</v>
      </c>
      <c r="AK63" s="17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>4999952554.7027836</v>
      </c>
      <c r="AL63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>6249940693.37848</v>
      </c>
    </row>
    <row r="64" spans="1:38" x14ac:dyDescent="0.25">
      <c r="A64" s="12">
        <f t="shared" si="1"/>
        <v>1050</v>
      </c>
      <c r="B64" s="11">
        <f t="shared" si="0"/>
        <v>1100</v>
      </c>
      <c r="C64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>0</v>
      </c>
      <c r="D64" s="17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>336556017.39883208</v>
      </c>
      <c r="E64" s="17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>673112034.79766417</v>
      </c>
      <c r="F64" s="17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>1009668052.1964962</v>
      </c>
      <c r="G64" s="17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>1346224069.5953283</v>
      </c>
      <c r="H64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>1682780086.9941602</v>
      </c>
      <c r="I64" s="17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>1557288477.1972866</v>
      </c>
      <c r="J64" s="17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>1431796867.400413</v>
      </c>
      <c r="K64" s="17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>1306305257.6035395</v>
      </c>
      <c r="L64" s="17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>1180813647.8066657</v>
      </c>
      <c r="M64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>1055322038.0097922</v>
      </c>
      <c r="N64" s="17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>844257630.4078337</v>
      </c>
      <c r="O64" s="17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>633193222.8058753</v>
      </c>
      <c r="P64" s="17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>422128815.20391685</v>
      </c>
      <c r="Q64" s="17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>211064407.60195842</v>
      </c>
      <c r="R64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>0</v>
      </c>
      <c r="S64" s="17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>0</v>
      </c>
      <c r="T64" s="17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>0</v>
      </c>
      <c r="U64" s="17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>0</v>
      </c>
      <c r="V64" s="17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>0</v>
      </c>
      <c r="W64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>0</v>
      </c>
      <c r="X64" s="17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>1086948.96334752</v>
      </c>
      <c r="Y64" s="17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>2173897.92669504</v>
      </c>
      <c r="Z64" s="17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>3260846.8900425597</v>
      </c>
      <c r="AA64" s="17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>4347795.8533900799</v>
      </c>
      <c r="AB64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>5434744.8167376006</v>
      </c>
      <c r="AC64" s="17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>1085603246.6981454</v>
      </c>
      <c r="AD64" s="17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>2165771748.5795531</v>
      </c>
      <c r="AE64" s="17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>3245940250.4609613</v>
      </c>
      <c r="AF64" s="17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>4326108752.3423681</v>
      </c>
      <c r="AG64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>5406277254.2237768</v>
      </c>
      <c r="AH64" s="17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>4325021803.3790216</v>
      </c>
      <c r="AI64" s="17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>3243766352.534266</v>
      </c>
      <c r="AJ64" s="17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>2162510901.6895108</v>
      </c>
      <c r="AK64" s="17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>1081255450.8447554</v>
      </c>
      <c r="AL64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>1852865051.4781122</v>
      </c>
      <c r="D65" s="17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>1482292041.1824899</v>
      </c>
      <c r="E65" s="17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>1111719030.8868673</v>
      </c>
      <c r="F65" s="17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>741146020.5912447</v>
      </c>
      <c r="G65" s="17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>370573010.29562235</v>
      </c>
      <c r="H65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>0</v>
      </c>
      <c r="I65" s="17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>901539821.17772162</v>
      </c>
      <c r="J65" s="17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>1803079642.3554432</v>
      </c>
      <c r="K65" s="17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>2704619463.533165</v>
      </c>
      <c r="L65" s="17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>3606159284.7108865</v>
      </c>
      <c r="M65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>4507699105.888608</v>
      </c>
      <c r="N65" s="17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>3979119621.2172613</v>
      </c>
      <c r="O65" s="17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>3450540136.5459137</v>
      </c>
      <c r="P65" s="17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>2921960651.874567</v>
      </c>
      <c r="Q65" s="17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>2393381167.2032194</v>
      </c>
      <c r="R65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>1864801682.5318723</v>
      </c>
      <c r="S65" s="17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>1885360684.2458532</v>
      </c>
      <c r="T65" s="17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>1905919685.9598339</v>
      </c>
      <c r="U65" s="17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>1926478687.6738148</v>
      </c>
      <c r="V65" s="17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>1947037689.3877954</v>
      </c>
      <c r="W65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>1967596691.1017764</v>
      </c>
      <c r="X65" s="17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>2513020217.4186597</v>
      </c>
      <c r="Y65" s="17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>3058443743.7355428</v>
      </c>
      <c r="Z65" s="17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>3603867270.0524259</v>
      </c>
      <c r="AA65" s="17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>4149290796.3693089</v>
      </c>
      <c r="AB65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>4694714322.6861925</v>
      </c>
      <c r="AC65" s="17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>3755771458.1489544</v>
      </c>
      <c r="AD65" s="17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>2816828593.6117158</v>
      </c>
      <c r="AE65" s="17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>1877885729.0744772</v>
      </c>
      <c r="AF65" s="17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>938942864.5372386</v>
      </c>
      <c r="AG65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>0</v>
      </c>
      <c r="AH65" s="17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>0</v>
      </c>
      <c r="AI65" s="17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>0</v>
      </c>
      <c r="AJ65" s="17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>0</v>
      </c>
      <c r="AK65" s="17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>0</v>
      </c>
      <c r="AL65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>1118899993.5984643</v>
      </c>
      <c r="D66" s="174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>895119994.87877142</v>
      </c>
      <c r="E66" s="174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>671339996.15907848</v>
      </c>
      <c r="F66" s="174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>447559997.43938559</v>
      </c>
      <c r="G66" s="174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>223779998.7196928</v>
      </c>
      <c r="H66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>0</v>
      </c>
      <c r="I66" s="174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>0</v>
      </c>
      <c r="J66" s="174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>0</v>
      </c>
      <c r="K66" s="174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>0</v>
      </c>
      <c r="L66" s="174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>0</v>
      </c>
      <c r="M66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>0</v>
      </c>
      <c r="N66" s="174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>0</v>
      </c>
      <c r="O66" s="174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>0</v>
      </c>
      <c r="P66" s="174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>0</v>
      </c>
      <c r="Q66" s="174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>0</v>
      </c>
      <c r="R66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>0</v>
      </c>
      <c r="S66" s="174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>795734537.47434771</v>
      </c>
      <c r="T66" s="174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>1591469074.9486954</v>
      </c>
      <c r="U66" s="174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>2387203612.4230428</v>
      </c>
      <c r="V66" s="174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>3182938149.8973908</v>
      </c>
      <c r="W66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>3978672687.3717384</v>
      </c>
      <c r="X66" s="174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>3604939135.490005</v>
      </c>
      <c r="Y66" s="174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>3231205583.6082721</v>
      </c>
      <c r="Z66" s="174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>2857472031.7265387</v>
      </c>
      <c r="AA66" s="174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>2483738479.8448052</v>
      </c>
      <c r="AB66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>2110004927.9630723</v>
      </c>
      <c r="AC66" s="174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>1688003942.3704576</v>
      </c>
      <c r="AD66" s="174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>1266002956.7778435</v>
      </c>
      <c r="AE66" s="174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>844001971.18522906</v>
      </c>
      <c r="AF66" s="174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>422000985.59261453</v>
      </c>
      <c r="AG66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>0</v>
      </c>
      <c r="AH66" s="174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>0</v>
      </c>
      <c r="AI66" s="174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>0</v>
      </c>
      <c r="AJ66" s="174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>0</v>
      </c>
      <c r="AK66" s="174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>0</v>
      </c>
      <c r="AL66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>0</v>
      </c>
      <c r="D67" s="174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>402361.85668672004</v>
      </c>
      <c r="E67" s="174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>804723.71337344008</v>
      </c>
      <c r="F67" s="174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>1207085.5700601602</v>
      </c>
      <c r="G67" s="174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>1609447.4267468802</v>
      </c>
      <c r="H67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>2011809.2834336003</v>
      </c>
      <c r="I67" s="174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>1609447.4267468802</v>
      </c>
      <c r="J67" s="174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>1207085.57006016</v>
      </c>
      <c r="K67" s="174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>804723.71337343997</v>
      </c>
      <c r="L67" s="174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>402361.85668671998</v>
      </c>
      <c r="M67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>0</v>
      </c>
      <c r="N67" s="174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>673392936.58732498</v>
      </c>
      <c r="O67" s="174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>1346785873.17465</v>
      </c>
      <c r="P67" s="174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>2020178809.7619746</v>
      </c>
      <c r="Q67" s="174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>2693571746.3492999</v>
      </c>
      <c r="R67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>3366964682.9366245</v>
      </c>
      <c r="S67" s="174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>2693571746.3492999</v>
      </c>
      <c r="T67" s="174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>2020178809.7619746</v>
      </c>
      <c r="U67" s="174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>1346785873.17465</v>
      </c>
      <c r="V67" s="174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>673392936.58732474</v>
      </c>
      <c r="W67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>0</v>
      </c>
      <c r="X67" s="174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>0</v>
      </c>
      <c r="Y67" s="174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>0</v>
      </c>
      <c r="Z67" s="174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>0</v>
      </c>
      <c r="AA67" s="174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>0</v>
      </c>
      <c r="AB67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>0</v>
      </c>
      <c r="AC67" s="174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>446521349.25126398</v>
      </c>
      <c r="AD67" s="174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>893042698.50252795</v>
      </c>
      <c r="AE67" s="174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>1339564047.7537918</v>
      </c>
      <c r="AF67" s="174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>1786085397.0050559</v>
      </c>
      <c r="AG67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>2232606746.25632</v>
      </c>
      <c r="AH67" s="174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>2265049703.4191937</v>
      </c>
      <c r="AI67" s="174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>2297492660.5820675</v>
      </c>
      <c r="AJ67" s="174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>2329935617.7449412</v>
      </c>
      <c r="AK67" s="174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>2362378574.9078145</v>
      </c>
      <c r="AL67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>2394821532.0706882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>0</v>
      </c>
      <c r="D68" s="174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>224370669.5735456</v>
      </c>
      <c r="E68" s="174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>448741339.14709121</v>
      </c>
      <c r="F68" s="174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>673112008.72063684</v>
      </c>
      <c r="G68" s="174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>897482678.29418242</v>
      </c>
      <c r="H68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>1121853347.867728</v>
      </c>
      <c r="I68" s="174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>897482678.29418242</v>
      </c>
      <c r="J68" s="174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>673112008.72063684</v>
      </c>
      <c r="K68" s="174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>448741339.14709115</v>
      </c>
      <c r="L68" s="174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>224370669.57354558</v>
      </c>
      <c r="M68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>0</v>
      </c>
      <c r="N68" s="174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>757149.78447584016</v>
      </c>
      <c r="O68" s="174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>1514299.5689516803</v>
      </c>
      <c r="P68" s="174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>2271449.35342752</v>
      </c>
      <c r="Q68" s="174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>3028599.1379033606</v>
      </c>
      <c r="R68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>3785748.9223792003</v>
      </c>
      <c r="S68" s="174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>3028599.1379033606</v>
      </c>
      <c r="T68" s="174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>2271449.35342752</v>
      </c>
      <c r="U68" s="174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>1514299.5689516803</v>
      </c>
      <c r="V68" s="174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>757149.78447583993</v>
      </c>
      <c r="W68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>0</v>
      </c>
      <c r="X68" s="174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>0</v>
      </c>
      <c r="Y68" s="174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>0</v>
      </c>
      <c r="Z68" s="174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>0</v>
      </c>
      <c r="AA68" s="174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>0</v>
      </c>
      <c r="AB68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>0</v>
      </c>
      <c r="AC68" s="174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>0</v>
      </c>
      <c r="AD68" s="174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>0</v>
      </c>
      <c r="AE68" s="174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>0</v>
      </c>
      <c r="AF68" s="174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>0</v>
      </c>
      <c r="AG68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>0</v>
      </c>
      <c r="AH68" s="174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>0</v>
      </c>
      <c r="AI68" s="174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>0</v>
      </c>
      <c r="AJ68" s="174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>0</v>
      </c>
      <c r="AK68" s="174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>0</v>
      </c>
      <c r="AL68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>0</v>
      </c>
      <c r="D69" s="174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>0</v>
      </c>
      <c r="E69" s="174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>0</v>
      </c>
      <c r="F69" s="174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>0</v>
      </c>
      <c r="G69" s="174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>0</v>
      </c>
      <c r="H69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>0</v>
      </c>
      <c r="I69" s="174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>232794906.94402882</v>
      </c>
      <c r="J69" s="174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>465589813.88805765</v>
      </c>
      <c r="K69" s="174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>698384720.83208656</v>
      </c>
      <c r="L69" s="174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>931179627.7761153</v>
      </c>
      <c r="M69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>1163974534.7201443</v>
      </c>
      <c r="N69" s="174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>1156610276.5500195</v>
      </c>
      <c r="O69" s="174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>1149246018.3798947</v>
      </c>
      <c r="P69" s="174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>1141881760.2097697</v>
      </c>
      <c r="Q69" s="174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>1134517502.039645</v>
      </c>
      <c r="R69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>1127153243.8695202</v>
      </c>
      <c r="S69" s="174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>901722595.0956161</v>
      </c>
      <c r="T69" s="174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>676291946.32171202</v>
      </c>
      <c r="U69" s="174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>450861297.54780811</v>
      </c>
      <c r="V69" s="174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>225430648.77390406</v>
      </c>
      <c r="W69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>0</v>
      </c>
      <c r="X69" s="174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>0</v>
      </c>
      <c r="Y69" s="174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>0</v>
      </c>
      <c r="Z69" s="174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>0</v>
      </c>
      <c r="AA69" s="174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>0</v>
      </c>
      <c r="AB69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>0</v>
      </c>
      <c r="AC69" s="174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>0</v>
      </c>
      <c r="AD69" s="174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>0</v>
      </c>
      <c r="AE69" s="174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>0</v>
      </c>
      <c r="AF69" s="174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>0</v>
      </c>
      <c r="AG69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>0</v>
      </c>
      <c r="AH69" s="174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>0</v>
      </c>
      <c r="AI69" s="174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>0</v>
      </c>
      <c r="AJ69" s="174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>0</v>
      </c>
      <c r="AK69" s="174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>0</v>
      </c>
      <c r="AL69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>0</v>
      </c>
      <c r="D70" s="174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>0</v>
      </c>
      <c r="E70" s="174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>0</v>
      </c>
      <c r="F70" s="174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>0</v>
      </c>
      <c r="G70" s="174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>0</v>
      </c>
      <c r="H70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>0</v>
      </c>
      <c r="I70" s="174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>0</v>
      </c>
      <c r="J70" s="174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>0</v>
      </c>
      <c r="K70" s="174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>0</v>
      </c>
      <c r="L70" s="174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>0</v>
      </c>
      <c r="M70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>0</v>
      </c>
      <c r="N70" s="174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>248640224.33756801</v>
      </c>
      <c r="O70" s="174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>497280448.67513603</v>
      </c>
      <c r="P70" s="174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>745920673.01270401</v>
      </c>
      <c r="Q70" s="174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>994560897.35027206</v>
      </c>
      <c r="R70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>1243201121.6878402</v>
      </c>
      <c r="S70" s="174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>1256907131.5228512</v>
      </c>
      <c r="T70" s="174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>1270613141.3578625</v>
      </c>
      <c r="U70" s="174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>1284319151.1928737</v>
      </c>
      <c r="V70" s="174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>1298025161.027885</v>
      </c>
      <c r="W70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>1311731170.8628962</v>
      </c>
      <c r="X70" s="174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>1049384936.6903169</v>
      </c>
      <c r="Y70" s="174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>787038702.51773763</v>
      </c>
      <c r="Z70" s="174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>524692468.34515846</v>
      </c>
      <c r="AA70" s="174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>262346234.17257923</v>
      </c>
      <c r="AB70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>0</v>
      </c>
      <c r="AC70" s="174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>0</v>
      </c>
      <c r="AD70" s="174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>0</v>
      </c>
      <c r="AE70" s="174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>0</v>
      </c>
      <c r="AF70" s="174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>0</v>
      </c>
      <c r="AG70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>0</v>
      </c>
      <c r="AH70" s="174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>0</v>
      </c>
      <c r="AI70" s="174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>0</v>
      </c>
      <c r="AJ70" s="174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>0</v>
      </c>
      <c r="AK70" s="174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>0</v>
      </c>
      <c r="AL70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>186483343.13179201</v>
      </c>
      <c r="D71" s="174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>149186674.50543359</v>
      </c>
      <c r="E71" s="174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>111890005.87907521</v>
      </c>
      <c r="F71" s="174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>74593337.25271681</v>
      </c>
      <c r="G71" s="174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>37296668.626358412</v>
      </c>
      <c r="H71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>0</v>
      </c>
      <c r="I71" s="174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>0</v>
      </c>
      <c r="J71" s="174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>0</v>
      </c>
      <c r="K71" s="174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>0</v>
      </c>
      <c r="L71" s="174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>0</v>
      </c>
      <c r="M71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>0</v>
      </c>
      <c r="N71" s="174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>0</v>
      </c>
      <c r="O71" s="174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>0</v>
      </c>
      <c r="P71" s="174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>0</v>
      </c>
      <c r="Q71" s="174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>0</v>
      </c>
      <c r="R71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>0</v>
      </c>
      <c r="S71" s="174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>0</v>
      </c>
      <c r="T71" s="174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>0</v>
      </c>
      <c r="U71" s="174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>0</v>
      </c>
      <c r="V71" s="174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>0</v>
      </c>
      <c r="W71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>0</v>
      </c>
      <c r="X71" s="174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>281333990.39506876</v>
      </c>
      <c r="Y71" s="174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>562667980.79013753</v>
      </c>
      <c r="Z71" s="174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>844001971.18520629</v>
      </c>
      <c r="AA71" s="174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>1125335961.5802751</v>
      </c>
      <c r="AB71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>1406669951.9753439</v>
      </c>
      <c r="AC71" s="174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>1125335961.5802751</v>
      </c>
      <c r="AD71" s="174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>844001971.18520641</v>
      </c>
      <c r="AE71" s="174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>562667980.79013765</v>
      </c>
      <c r="AF71" s="174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>281333990.39506882</v>
      </c>
      <c r="AG71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>0</v>
      </c>
      <c r="AH71" s="174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>0</v>
      </c>
      <c r="AI71" s="174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>0</v>
      </c>
      <c r="AJ71" s="174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>0</v>
      </c>
      <c r="AK71" s="174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>0</v>
      </c>
      <c r="AL71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>0</v>
      </c>
      <c r="D72" s="174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>0</v>
      </c>
      <c r="E72" s="174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>0</v>
      </c>
      <c r="F72" s="174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>0</v>
      </c>
      <c r="G72" s="174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>0</v>
      </c>
      <c r="H72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>0</v>
      </c>
      <c r="I72" s="174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>607787.06392768002</v>
      </c>
      <c r="J72" s="174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>1215574.12785536</v>
      </c>
      <c r="K72" s="174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>1823361.1917830401</v>
      </c>
      <c r="L72" s="174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>2431148.2557107201</v>
      </c>
      <c r="M72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>3038935.3196383999</v>
      </c>
      <c r="N72" s="174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>2431148.2557107201</v>
      </c>
      <c r="O72" s="174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>1823361.1917830401</v>
      </c>
      <c r="P72" s="174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>1215574.1278553598</v>
      </c>
      <c r="Q72" s="174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>607787.0639276799</v>
      </c>
      <c r="R72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>0</v>
      </c>
      <c r="S72" s="174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>237857241.18352002</v>
      </c>
      <c r="T72" s="174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>475714482.36704004</v>
      </c>
      <c r="U72" s="174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>713571723.55056</v>
      </c>
      <c r="V72" s="174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>951428964.73408008</v>
      </c>
      <c r="W72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>1189286205.9176002</v>
      </c>
      <c r="X72" s="174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>951428964.73408008</v>
      </c>
      <c r="Y72" s="174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>713571723.55056</v>
      </c>
      <c r="Z72" s="174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>475714482.3670401</v>
      </c>
      <c r="AA72" s="174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>237857241.18352005</v>
      </c>
      <c r="AB72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>0</v>
      </c>
      <c r="AC72" s="174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>297680873.42380804</v>
      </c>
      <c r="AD72" s="174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>595361746.84761608</v>
      </c>
      <c r="AE72" s="174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>893042620.27142406</v>
      </c>
      <c r="AF72" s="174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>1190723493.6952322</v>
      </c>
      <c r="AG72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>1488404367.1190403</v>
      </c>
      <c r="AH72" s="174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>1510033022.6123075</v>
      </c>
      <c r="AI72" s="174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>1531661678.1055746</v>
      </c>
      <c r="AJ72" s="174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>1553290333.5988419</v>
      </c>
      <c r="AK72" s="174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>1574918989.092109</v>
      </c>
      <c r="AL72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>1596547644.5853763</v>
      </c>
    </row>
    <row r="73" spans="1:38" x14ac:dyDescent="0.25">
      <c r="A73" s="12">
        <f t="shared" si="1"/>
        <v>1500</v>
      </c>
      <c r="B73" s="11">
        <f t="shared" si="3"/>
        <v>1550</v>
      </c>
      <c r="C73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>0</v>
      </c>
      <c r="D73" s="174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>0</v>
      </c>
      <c r="E73" s="174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>0</v>
      </c>
      <c r="F73" s="174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>0</v>
      </c>
      <c r="G73" s="174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>0</v>
      </c>
      <c r="H73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>0</v>
      </c>
      <c r="I73" s="174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>0</v>
      </c>
      <c r="J73" s="174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>0</v>
      </c>
      <c r="K73" s="174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>0</v>
      </c>
      <c r="L73" s="174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>0</v>
      </c>
      <c r="M73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>0</v>
      </c>
      <c r="N73" s="174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>0</v>
      </c>
      <c r="O73" s="174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>0</v>
      </c>
      <c r="P73" s="174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>0</v>
      </c>
      <c r="Q73" s="174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>0</v>
      </c>
      <c r="R73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>0</v>
      </c>
      <c r="S73" s="174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>0</v>
      </c>
      <c r="T73" s="174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>0</v>
      </c>
      <c r="U73" s="174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>0</v>
      </c>
      <c r="V73" s="174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>0</v>
      </c>
      <c r="W73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>0</v>
      </c>
      <c r="X73" s="174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>255072567.61192638</v>
      </c>
      <c r="Y73" s="174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>510145135.22385275</v>
      </c>
      <c r="Z73" s="174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>765217702.83577919</v>
      </c>
      <c r="AA73" s="174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>1020290270.4477055</v>
      </c>
      <c r="AB73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>1275362838.0596321</v>
      </c>
      <c r="AC73" s="174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>1020290270.4477055</v>
      </c>
      <c r="AD73" s="174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>765217702.83577931</v>
      </c>
      <c r="AE73" s="174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>510145135.22385287</v>
      </c>
      <c r="AF73" s="174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>255072567.6119265</v>
      </c>
      <c r="AG73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>0</v>
      </c>
      <c r="AH73" s="174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>0</v>
      </c>
      <c r="AI73" s="174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>0</v>
      </c>
      <c r="AJ73" s="174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>0</v>
      </c>
      <c r="AK73" s="174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>0</v>
      </c>
      <c r="AL73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>0</v>
      </c>
      <c r="D74" s="1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>37395112.682144001</v>
      </c>
      <c r="E74" s="1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>74790225.364288002</v>
      </c>
      <c r="F74" s="1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>112185338.046432</v>
      </c>
      <c r="G74" s="1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>149580450.728576</v>
      </c>
      <c r="H74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>186975563.41072002</v>
      </c>
      <c r="I74" s="1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>149580450.728576</v>
      </c>
      <c r="J74" s="1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>112185338.04643202</v>
      </c>
      <c r="K74" s="1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>74790225.364288017</v>
      </c>
      <c r="L74" s="1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>37395112.682144016</v>
      </c>
      <c r="M74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>0</v>
      </c>
      <c r="N74" s="1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>0</v>
      </c>
      <c r="O74" s="1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>0</v>
      </c>
      <c r="P74" s="1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>0</v>
      </c>
      <c r="Q74" s="1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>0</v>
      </c>
      <c r="R74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>0</v>
      </c>
      <c r="S74" s="1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>0</v>
      </c>
      <c r="T74" s="1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>0</v>
      </c>
      <c r="U74" s="1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>0</v>
      </c>
      <c r="V74" s="1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>0</v>
      </c>
      <c r="W74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>0</v>
      </c>
      <c r="X74" s="1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>0</v>
      </c>
      <c r="Y74" s="1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>0</v>
      </c>
      <c r="Z74" s="1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>0</v>
      </c>
      <c r="AA74" s="1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>0</v>
      </c>
      <c r="AB74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>0</v>
      </c>
      <c r="AC74" s="1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>269893553.10798723</v>
      </c>
      <c r="AD74" s="1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>539787106.21597445</v>
      </c>
      <c r="AE74" s="1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>809680659.32396173</v>
      </c>
      <c r="AF74" s="1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>1079574212.4319489</v>
      </c>
      <c r="AG74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>1349467765.5399361</v>
      </c>
      <c r="AH74" s="1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>1079574212.4319489</v>
      </c>
      <c r="AI74" s="1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>809680659.32396162</v>
      </c>
      <c r="AJ74" s="1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>539787106.21597445</v>
      </c>
      <c r="AK74" s="1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>269893553.10798717</v>
      </c>
      <c r="AL74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>0</v>
      </c>
    </row>
    <row r="76" spans="1:38" x14ac:dyDescent="0.25">
      <c r="C76" s="143">
        <f>SUMIFS('EPA Data'!$K:$K,'EPA Data'!$C:$C,C$2,'EPA Data'!$D:$D,'Country Selector'!$A$2,'EPA Data'!$L:$L,$B$1,'EPA Data'!$J:$J,"&lt;1500")*INDEX('Multipliers and Adjustments'!$B$65:$AK$82,MATCH($B$1,'Multipliers and Adjustments'!$A$65:$A$82,0),MATCH(C$2,'Multipliers and Adjustments'!$B$64:$AK$64,0))</f>
        <v>0.63180907665779718</v>
      </c>
      <c r="D76" s="164"/>
      <c r="E76" s="164"/>
      <c r="F76" s="164"/>
      <c r="G76" s="164"/>
      <c r="H76" s="164">
        <f>SUMIFS('EPA Data'!$K:$K,'EPA Data'!$C:$C,H$2,'EPA Data'!$D:$D,'Country Selector'!$A$2,'EPA Data'!$L:$L,$B$1,'EPA Data'!$J:$J,"&lt;1500")*unit_conv*INDEX('Multipliers and Adjustments'!$B$65:$AK$82,MATCH($B$1,'Multipliers and Adjustments'!$A$65:$A$82,0),MATCH(H$2,'Multipliers and Adjustments'!$B$64:$AK$64,0))</f>
        <v>678875488850.49756</v>
      </c>
      <c r="I76" s="164"/>
      <c r="J76" s="164"/>
      <c r="K76" s="164"/>
      <c r="L76" s="164"/>
      <c r="M76" s="164">
        <f>SUMIFS('EPA Data'!$K:$K,'EPA Data'!$C:$C,M$2,'EPA Data'!$D:$D,'Country Selector'!$A$2,'EPA Data'!$L:$L,$B$1,'EPA Data'!$J:$J,"&lt;1500")*unit_conv*INDEX('Multipliers and Adjustments'!$B$65:$AK$82,MATCH($B$1,'Multipliers and Adjustments'!$A$65:$A$82,0),MATCH(M$2,'Multipliers and Adjustments'!$B$64:$AK$64,0))</f>
        <v>749281152029.63</v>
      </c>
      <c r="N76" s="164"/>
      <c r="O76" s="164"/>
      <c r="P76" s="164"/>
      <c r="Q76" s="164"/>
      <c r="R76" s="164">
        <f>SUMIFS('EPA Data'!$K:$K,'EPA Data'!$C:$C,R$2,'EPA Data'!$D:$D,'Country Selector'!$A$2,'EPA Data'!$L:$L,$B$1,'EPA Data'!$J:$J,"&lt;1500")*unit_conv*INDEX('Multipliers and Adjustments'!$B$70:$AK$70,MATCH(R$2,'Multipliers and Adjustments'!$B$64:$AK$64,0))</f>
        <v>846205307238.17847</v>
      </c>
      <c r="S76" s="164"/>
      <c r="T76" s="164"/>
      <c r="U76" s="164"/>
      <c r="V76" s="164"/>
      <c r="W76" s="164">
        <f>SUMIFS('EPA Data'!$K:$K,'EPA Data'!$C:$C,W$2,'EPA Data'!$D:$D,'Country Selector'!$A$2,'EPA Data'!$L:$L,$B$1,'EPA Data'!$J:$J,"&lt;1500")*unit_conv*INDEX('Multipliers and Adjustments'!$B$70:$AK$70,MATCH(W$2,'Multipliers and Adjustments'!$B$64:$AK$64,0))</f>
        <v>935984603682.03601</v>
      </c>
      <c r="X76" s="164"/>
      <c r="Y76" s="164"/>
      <c r="Z76" s="164"/>
      <c r="AA76" s="164"/>
      <c r="AB76" s="164">
        <f>SUMIFS('EPA Data'!$K:$K,'EPA Data'!$C:$C,AB$2,'EPA Data'!$D:$D,'Country Selector'!$A$2,'EPA Data'!$L:$L,$B$1,'EPA Data'!$J:$J,"&lt;1500")*unit_conv*INDEX('Multipliers and Adjustments'!$B$70:$AK$70,MATCH(AB$2,'Multipliers and Adjustments'!$B$64:$AK$64,0))</f>
        <v>1030744696608.642</v>
      </c>
      <c r="AC76" s="164"/>
      <c r="AD76" s="164"/>
      <c r="AE76" s="164"/>
      <c r="AF76" s="164"/>
      <c r="AG76" s="164">
        <f>SUMIFS('EPA Data'!$K:$K,'EPA Data'!$C:$C,AG$2,'EPA Data'!$D:$D,'Country Selector'!$A$2,'EPA Data'!$L:$L,$B$1,'EPA Data'!$J:$J,"&lt;1500")*unit_conv*INDEX('Multipliers and Adjustments'!$B$70:$AK$70,MATCH(AG$2,'Multipliers and Adjustments'!$B$64:$AK$64,0))</f>
        <v>1119306068240.6064</v>
      </c>
      <c r="AH76" s="164"/>
      <c r="AI76" s="164"/>
      <c r="AJ76" s="164"/>
      <c r="AK76" s="164"/>
      <c r="AL76" s="164">
        <f>SUMIFS('EPA Data'!$K:$K,'EPA Data'!$C:$C,AL$2,'EPA Data'!$D:$D,'Country Selector'!$A$2,'EPA Data'!$L:$L,$B$1,'EPA Data'!$J:$J,"&lt;1500")*unit_conv*INDEX('Multipliers and Adjustments'!$B$70:$AK$70,MATCH(AL$2,'Multipliers and Adjustments'!$B$64:$AK$64,0))</f>
        <v>1228852471809.4446</v>
      </c>
    </row>
    <row r="77" spans="1:38" x14ac:dyDescent="0.25">
      <c r="C77" s="143">
        <f>SUM(C3:C74)/unit_conv</f>
        <v>0.63180907665779762</v>
      </c>
      <c r="D77" s="164">
        <f t="shared" ref="D77:AL77" si="4">SUM(D3:D74)</f>
        <v>641259754209.01941</v>
      </c>
      <c r="E77" s="164">
        <f t="shared" si="4"/>
        <v>650710431760.24158</v>
      </c>
      <c r="F77" s="164">
        <f t="shared" si="4"/>
        <v>660161109311.46362</v>
      </c>
      <c r="G77" s="164">
        <f t="shared" si="4"/>
        <v>669611786862.68616</v>
      </c>
      <c r="H77" s="164">
        <f t="shared" si="4"/>
        <v>679062464413.90845</v>
      </c>
      <c r="I77" s="164">
        <f t="shared" si="4"/>
        <v>693106201937.05261</v>
      </c>
      <c r="J77" s="164">
        <f t="shared" si="4"/>
        <v>707149939460.19702</v>
      </c>
      <c r="K77" s="164">
        <f t="shared" si="4"/>
        <v>721193676983.34106</v>
      </c>
      <c r="L77" s="164">
        <f t="shared" si="4"/>
        <v>735237414506.48572</v>
      </c>
      <c r="M77" s="164">
        <f t="shared" si="4"/>
        <v>749281152029.62976</v>
      </c>
      <c r="N77" s="164">
        <f t="shared" si="4"/>
        <v>768665983071.3396</v>
      </c>
      <c r="O77" s="164">
        <f t="shared" si="4"/>
        <v>788050814113.04944</v>
      </c>
      <c r="P77" s="164">
        <f t="shared" si="4"/>
        <v>807435645154.75891</v>
      </c>
      <c r="Q77" s="164">
        <f t="shared" si="4"/>
        <v>826820476196.46912</v>
      </c>
      <c r="R77" s="164">
        <f t="shared" si="4"/>
        <v>846205307238.17822</v>
      </c>
      <c r="S77" s="164">
        <f t="shared" si="4"/>
        <v>864161166526.94971</v>
      </c>
      <c r="T77" s="164">
        <f t="shared" si="4"/>
        <v>882117025815.72131</v>
      </c>
      <c r="U77" s="164">
        <f t="shared" si="4"/>
        <v>900072885104.49353</v>
      </c>
      <c r="V77" s="164">
        <f t="shared" si="4"/>
        <v>918028744393.26465</v>
      </c>
      <c r="W77" s="164">
        <f t="shared" si="4"/>
        <v>935984603682.03638</v>
      </c>
      <c r="X77" s="164">
        <f t="shared" si="4"/>
        <v>955191694834.96912</v>
      </c>
      <c r="Y77" s="164">
        <f t="shared" si="4"/>
        <v>974398785987.90247</v>
      </c>
      <c r="Z77" s="164">
        <f t="shared" si="4"/>
        <v>993605877140.83533</v>
      </c>
      <c r="AA77" s="164">
        <f t="shared" si="4"/>
        <v>1012812968293.7686</v>
      </c>
      <c r="AB77" s="164">
        <f t="shared" si="4"/>
        <v>1032020059446.7014</v>
      </c>
      <c r="AC77" s="164">
        <f t="shared" si="4"/>
        <v>1049747154758.5905</v>
      </c>
      <c r="AD77" s="164">
        <f t="shared" si="4"/>
        <v>1067474250070.4795</v>
      </c>
      <c r="AE77" s="164">
        <f t="shared" si="4"/>
        <v>1085201345382.3684</v>
      </c>
      <c r="AF77" s="164">
        <f t="shared" si="4"/>
        <v>1102928440694.2573</v>
      </c>
      <c r="AG77" s="164">
        <f t="shared" si="4"/>
        <v>1120655536006.1465</v>
      </c>
      <c r="AH77" s="164">
        <f t="shared" si="4"/>
        <v>1142294923166.8062</v>
      </c>
      <c r="AI77" s="164">
        <f t="shared" si="4"/>
        <v>1163934310327.4661</v>
      </c>
      <c r="AJ77" s="164">
        <f t="shared" si="4"/>
        <v>1185573697488.1255</v>
      </c>
      <c r="AK77" s="164">
        <f t="shared" si="4"/>
        <v>1207213084648.7854</v>
      </c>
      <c r="AL77" s="164">
        <f t="shared" si="4"/>
        <v>1228852471809.4453</v>
      </c>
    </row>
    <row r="78" spans="1:38" x14ac:dyDescent="0.25">
      <c r="C78" s="49" t="b">
        <f>C76=C77</f>
        <v>0</v>
      </c>
      <c r="D78" s="49"/>
      <c r="E78" s="49"/>
      <c r="F78" s="49"/>
      <c r="G78" s="49"/>
      <c r="H78" s="49" t="b">
        <f t="shared" ref="H78:AL78" si="5">H76=H77</f>
        <v>0</v>
      </c>
      <c r="I78" s="49"/>
      <c r="J78" s="49"/>
      <c r="K78" s="49"/>
      <c r="L78" s="49"/>
      <c r="M78" s="49" t="b">
        <f t="shared" si="5"/>
        <v>1</v>
      </c>
      <c r="N78" s="49"/>
      <c r="O78" s="49"/>
      <c r="P78" s="49"/>
      <c r="Q78" s="49"/>
      <c r="R78" s="49" t="b">
        <f t="shared" si="5"/>
        <v>1</v>
      </c>
      <c r="S78" s="49"/>
      <c r="T78" s="49"/>
      <c r="U78" s="49"/>
      <c r="V78" s="49"/>
      <c r="W78" s="49" t="b">
        <f t="shared" si="5"/>
        <v>1</v>
      </c>
      <c r="X78" s="49"/>
      <c r="Y78" s="49"/>
      <c r="Z78" s="49"/>
      <c r="AA78" s="49"/>
      <c r="AB78" s="49" t="b">
        <f t="shared" si="5"/>
        <v>0</v>
      </c>
      <c r="AC78" s="49"/>
      <c r="AD78" s="49"/>
      <c r="AE78" s="49"/>
      <c r="AF78" s="49"/>
      <c r="AG78" s="49" t="b">
        <f t="shared" si="5"/>
        <v>0</v>
      </c>
      <c r="AH78" s="49"/>
      <c r="AI78" s="49"/>
      <c r="AJ78" s="49"/>
      <c r="AK78" s="49"/>
      <c r="AL78" s="49" t="b">
        <f t="shared" si="5"/>
        <v>0</v>
      </c>
    </row>
    <row r="79" spans="1:38" x14ac:dyDescent="0.25">
      <c r="C79" s="49"/>
      <c r="D79" s="49"/>
      <c r="E79" s="49"/>
      <c r="F79" s="49"/>
      <c r="G79" s="49"/>
      <c r="H79" s="49"/>
      <c r="I79" s="49"/>
      <c r="J79" s="49"/>
      <c r="K79" s="49"/>
      <c r="L79" s="49"/>
      <c r="M79" s="49"/>
      <c r="N79" s="49"/>
      <c r="O79" s="49"/>
      <c r="P79" s="49"/>
      <c r="Q79" s="49"/>
      <c r="R79" s="49"/>
      <c r="S79" s="49"/>
      <c r="T79" s="49"/>
      <c r="U79" s="49"/>
      <c r="V79" s="49"/>
      <c r="W79" s="49"/>
      <c r="X79" s="49"/>
      <c r="Y79" s="49"/>
      <c r="Z79" s="49"/>
      <c r="AA79" s="49"/>
      <c r="AB79" s="49"/>
      <c r="AC79" s="49"/>
      <c r="AD79" s="49"/>
      <c r="AE79" s="49"/>
      <c r="AF79" s="49"/>
      <c r="AG79" s="49"/>
      <c r="AH79" s="49"/>
      <c r="AI79" s="49"/>
      <c r="AJ79" s="49"/>
      <c r="AK79" s="49"/>
      <c r="AL79" s="49"/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J196"/>
  <sheetViews>
    <sheetView workbookViewId="0">
      <selection activeCell="A2" sqref="A2"/>
    </sheetView>
  </sheetViews>
  <sheetFormatPr defaultRowHeight="15" x14ac:dyDescent="0.25"/>
  <cols>
    <col min="1" max="1" width="21.28515625" customWidth="1"/>
    <col min="3" max="3" width="27.5703125" customWidth="1"/>
    <col min="4" max="4" width="27.5703125" style="116" customWidth="1"/>
    <col min="5" max="5" width="19.140625" customWidth="1"/>
    <col min="6" max="6" width="24.42578125" customWidth="1"/>
    <col min="7" max="7" width="18.7109375" customWidth="1"/>
    <col min="8" max="8" width="40.7109375" style="37" customWidth="1"/>
    <col min="9" max="9" width="16.85546875" style="37" customWidth="1"/>
    <col min="10" max="10" width="21" style="37" customWidth="1"/>
  </cols>
  <sheetData>
    <row r="1" spans="1:10" ht="45.75" thickBot="1" x14ac:dyDescent="0.3">
      <c r="A1" s="2" t="s">
        <v>586</v>
      </c>
      <c r="C1" s="3" t="s">
        <v>587</v>
      </c>
      <c r="D1" s="118" t="s">
        <v>1155</v>
      </c>
      <c r="E1" s="36" t="s">
        <v>692</v>
      </c>
      <c r="F1" s="36" t="s">
        <v>693</v>
      </c>
      <c r="G1" s="36" t="s">
        <v>680</v>
      </c>
      <c r="H1" s="36" t="s">
        <v>738</v>
      </c>
      <c r="I1" s="52" t="s">
        <v>773</v>
      </c>
      <c r="J1" s="36" t="s">
        <v>780</v>
      </c>
    </row>
    <row r="2" spans="1:10" ht="15.75" thickBot="1" x14ac:dyDescent="0.3">
      <c r="A2" s="5" t="s">
        <v>291</v>
      </c>
      <c r="C2" t="s">
        <v>16</v>
      </c>
      <c r="D2" s="116" t="b">
        <v>1</v>
      </c>
      <c r="E2" s="22">
        <v>1</v>
      </c>
      <c r="F2" s="22">
        <v>1</v>
      </c>
      <c r="G2" s="37" t="s">
        <v>681</v>
      </c>
      <c r="H2" s="37" t="s">
        <v>743</v>
      </c>
      <c r="I2" s="37" t="s">
        <v>17</v>
      </c>
      <c r="J2" s="37" t="s">
        <v>718</v>
      </c>
    </row>
    <row r="3" spans="1:10" x14ac:dyDescent="0.25">
      <c r="C3" t="s">
        <v>18</v>
      </c>
      <c r="D3" s="116" t="b">
        <v>1</v>
      </c>
      <c r="E3" s="22">
        <v>1</v>
      </c>
      <c r="F3" s="22">
        <v>1</v>
      </c>
      <c r="G3" s="37" t="s">
        <v>681</v>
      </c>
      <c r="H3" s="37" t="s">
        <v>717</v>
      </c>
      <c r="I3" s="37" t="s">
        <v>19</v>
      </c>
      <c r="J3" s="37" t="s">
        <v>717</v>
      </c>
    </row>
    <row r="4" spans="1:10" x14ac:dyDescent="0.25">
      <c r="C4" t="s">
        <v>20</v>
      </c>
      <c r="D4" s="116" t="b">
        <v>1</v>
      </c>
      <c r="E4" s="22">
        <v>1</v>
      </c>
      <c r="F4" s="22">
        <v>1</v>
      </c>
      <c r="G4" s="37" t="s">
        <v>681</v>
      </c>
      <c r="H4" s="37" t="s">
        <v>733</v>
      </c>
      <c r="I4" s="37" t="s">
        <v>21</v>
      </c>
      <c r="J4" s="37" t="s">
        <v>715</v>
      </c>
    </row>
    <row r="5" spans="1:10" x14ac:dyDescent="0.25">
      <c r="C5" t="s">
        <v>22</v>
      </c>
      <c r="D5" s="116" t="b">
        <v>1</v>
      </c>
      <c r="E5" s="22">
        <v>1</v>
      </c>
      <c r="F5" s="22">
        <v>1</v>
      </c>
      <c r="G5" s="37" t="s">
        <v>681</v>
      </c>
      <c r="H5" s="37" t="s">
        <v>717</v>
      </c>
      <c r="I5" s="37" t="s">
        <v>23</v>
      </c>
      <c r="J5" s="37" t="s">
        <v>717</v>
      </c>
    </row>
    <row r="6" spans="1:10" x14ac:dyDescent="0.25">
      <c r="C6" t="s">
        <v>24</v>
      </c>
      <c r="D6" s="116" t="b">
        <v>1</v>
      </c>
      <c r="E6" s="22">
        <v>1</v>
      </c>
      <c r="F6" s="22">
        <v>1</v>
      </c>
      <c r="G6" s="37" t="s">
        <v>681</v>
      </c>
      <c r="H6" s="37" t="s">
        <v>733</v>
      </c>
      <c r="I6" s="37" t="s">
        <v>25</v>
      </c>
      <c r="J6" s="37" t="s">
        <v>715</v>
      </c>
    </row>
    <row r="7" spans="1:10" x14ac:dyDescent="0.25">
      <c r="C7" t="s">
        <v>26</v>
      </c>
      <c r="D7" s="116" t="b">
        <v>1</v>
      </c>
      <c r="E7" s="22">
        <v>1</v>
      </c>
      <c r="F7" s="22">
        <v>1</v>
      </c>
      <c r="G7" s="37" t="s">
        <v>681</v>
      </c>
      <c r="H7" s="37" t="s">
        <v>737</v>
      </c>
      <c r="I7" s="37" t="s">
        <v>502</v>
      </c>
      <c r="J7" s="37" t="s">
        <v>739</v>
      </c>
    </row>
    <row r="8" spans="1:10" x14ac:dyDescent="0.25">
      <c r="C8" t="s">
        <v>27</v>
      </c>
      <c r="D8" s="116" t="b">
        <v>1</v>
      </c>
      <c r="E8" s="22">
        <v>1</v>
      </c>
      <c r="F8" s="22">
        <v>1</v>
      </c>
      <c r="G8" s="37" t="s">
        <v>681</v>
      </c>
      <c r="H8" s="37" t="s">
        <v>737</v>
      </c>
      <c r="I8" s="37" t="s">
        <v>28</v>
      </c>
      <c r="J8" s="37" t="s">
        <v>739</v>
      </c>
    </row>
    <row r="9" spans="1:10" x14ac:dyDescent="0.25">
      <c r="C9" t="s">
        <v>29</v>
      </c>
      <c r="D9" s="116" t="b">
        <v>1</v>
      </c>
      <c r="E9" s="22">
        <v>1</v>
      </c>
      <c r="F9" s="22">
        <v>1</v>
      </c>
      <c r="G9" s="37" t="s">
        <v>681</v>
      </c>
      <c r="H9" s="37" t="s">
        <v>735</v>
      </c>
      <c r="I9" s="37" t="s">
        <v>30</v>
      </c>
      <c r="J9" s="37" t="s">
        <v>718</v>
      </c>
    </row>
    <row r="10" spans="1:10" x14ac:dyDescent="0.25">
      <c r="C10" t="s">
        <v>32</v>
      </c>
      <c r="D10" s="116" t="b">
        <v>1</v>
      </c>
      <c r="E10" s="22">
        <v>1</v>
      </c>
      <c r="F10" s="22">
        <v>1</v>
      </c>
      <c r="G10" s="37" t="s">
        <v>681</v>
      </c>
      <c r="H10" s="37" t="s">
        <v>736</v>
      </c>
      <c r="I10" s="37" t="s">
        <v>33</v>
      </c>
      <c r="J10" s="37" t="s">
        <v>740</v>
      </c>
    </row>
    <row r="11" spans="1:10" x14ac:dyDescent="0.25">
      <c r="C11" t="s">
        <v>34</v>
      </c>
      <c r="D11" s="116" t="b">
        <v>1</v>
      </c>
      <c r="E11" s="22">
        <v>1</v>
      </c>
      <c r="F11" s="22">
        <v>1</v>
      </c>
      <c r="G11" s="37" t="s">
        <v>681</v>
      </c>
      <c r="H11" s="37" t="s">
        <v>717</v>
      </c>
      <c r="I11" s="37" t="s">
        <v>35</v>
      </c>
      <c r="J11" s="37" t="s">
        <v>717</v>
      </c>
    </row>
    <row r="12" spans="1:10" x14ac:dyDescent="0.25">
      <c r="C12" t="s">
        <v>36</v>
      </c>
      <c r="D12" s="116" t="b">
        <v>1</v>
      </c>
      <c r="E12" s="22">
        <v>1</v>
      </c>
      <c r="F12" s="22">
        <v>1</v>
      </c>
      <c r="G12" s="37" t="s">
        <v>681</v>
      </c>
      <c r="H12" s="37" t="s">
        <v>735</v>
      </c>
      <c r="I12" s="37" t="s">
        <v>37</v>
      </c>
      <c r="J12" s="37" t="s">
        <v>718</v>
      </c>
    </row>
    <row r="13" spans="1:10" x14ac:dyDescent="0.25">
      <c r="C13" t="s">
        <v>38</v>
      </c>
      <c r="D13" s="116" t="b">
        <v>1</v>
      </c>
      <c r="E13" s="22">
        <v>1</v>
      </c>
      <c r="F13" s="22">
        <v>1</v>
      </c>
      <c r="G13" s="37" t="s">
        <v>681</v>
      </c>
      <c r="H13" s="37" t="s">
        <v>737</v>
      </c>
      <c r="I13" s="37" t="s">
        <v>370</v>
      </c>
      <c r="J13" s="37" t="s">
        <v>739</v>
      </c>
    </row>
    <row r="14" spans="1:10" x14ac:dyDescent="0.25">
      <c r="C14" t="s">
        <v>39</v>
      </c>
      <c r="D14" s="116" t="b">
        <v>1</v>
      </c>
      <c r="E14" s="22">
        <v>1</v>
      </c>
      <c r="F14" s="22">
        <v>1</v>
      </c>
      <c r="G14" s="37" t="s">
        <v>681</v>
      </c>
      <c r="H14" s="37" t="s">
        <v>733</v>
      </c>
      <c r="I14" s="37" t="s">
        <v>371</v>
      </c>
      <c r="J14" s="37" t="s">
        <v>716</v>
      </c>
    </row>
    <row r="15" spans="1:10" x14ac:dyDescent="0.25">
      <c r="C15" t="s">
        <v>40</v>
      </c>
      <c r="D15" s="116" t="b">
        <v>1</v>
      </c>
      <c r="E15" s="22">
        <v>1</v>
      </c>
      <c r="F15" s="22">
        <v>1</v>
      </c>
      <c r="G15" s="37" t="s">
        <v>681</v>
      </c>
      <c r="H15" s="37" t="s">
        <v>743</v>
      </c>
      <c r="I15" s="37" t="s">
        <v>41</v>
      </c>
      <c r="J15" s="37" t="s">
        <v>740</v>
      </c>
    </row>
    <row r="16" spans="1:10" x14ac:dyDescent="0.25">
      <c r="C16" t="s">
        <v>42</v>
      </c>
      <c r="D16" s="116" t="b">
        <v>1</v>
      </c>
      <c r="E16" s="22">
        <v>1</v>
      </c>
      <c r="F16" s="22">
        <v>1</v>
      </c>
      <c r="G16" s="37" t="s">
        <v>681</v>
      </c>
      <c r="H16" s="37" t="s">
        <v>737</v>
      </c>
      <c r="I16" s="37" t="s">
        <v>372</v>
      </c>
      <c r="J16" s="37" t="s">
        <v>739</v>
      </c>
    </row>
    <row r="17" spans="3:10" x14ac:dyDescent="0.25">
      <c r="C17" t="s">
        <v>43</v>
      </c>
      <c r="D17" s="116" t="b">
        <v>1</v>
      </c>
      <c r="E17" s="22">
        <v>1</v>
      </c>
      <c r="F17" s="22">
        <v>1</v>
      </c>
      <c r="G17" s="37" t="s">
        <v>681</v>
      </c>
      <c r="H17" s="37" t="s">
        <v>735</v>
      </c>
      <c r="I17" s="37" t="s">
        <v>44</v>
      </c>
      <c r="J17" s="37" t="s">
        <v>718</v>
      </c>
    </row>
    <row r="18" spans="3:10" x14ac:dyDescent="0.25">
      <c r="C18" t="s">
        <v>45</v>
      </c>
      <c r="D18" s="116" t="b">
        <v>1</v>
      </c>
      <c r="E18" s="22">
        <v>1</v>
      </c>
      <c r="F18" s="22">
        <v>1</v>
      </c>
      <c r="G18" s="37" t="s">
        <v>681</v>
      </c>
      <c r="H18" s="37" t="s">
        <v>717</v>
      </c>
      <c r="I18" s="37" t="s">
        <v>46</v>
      </c>
      <c r="J18" s="37" t="s">
        <v>717</v>
      </c>
    </row>
    <row r="19" spans="3:10" x14ac:dyDescent="0.25">
      <c r="C19" t="s">
        <v>47</v>
      </c>
      <c r="D19" s="116" t="b">
        <v>1</v>
      </c>
      <c r="E19" s="22">
        <v>1</v>
      </c>
      <c r="F19" s="22">
        <v>1</v>
      </c>
      <c r="G19" s="37" t="s">
        <v>681</v>
      </c>
      <c r="H19" s="37" t="s">
        <v>737</v>
      </c>
      <c r="I19" s="37" t="s">
        <v>48</v>
      </c>
      <c r="J19" s="37" t="s">
        <v>739</v>
      </c>
    </row>
    <row r="20" spans="3:10" x14ac:dyDescent="0.25">
      <c r="C20" t="s">
        <v>49</v>
      </c>
      <c r="D20" s="116" t="b">
        <v>1</v>
      </c>
      <c r="E20" s="22">
        <v>1</v>
      </c>
      <c r="F20" s="22">
        <v>1</v>
      </c>
      <c r="G20" s="37" t="s">
        <v>681</v>
      </c>
      <c r="H20" s="37" t="s">
        <v>733</v>
      </c>
      <c r="I20" s="37" t="s">
        <v>50</v>
      </c>
      <c r="J20" s="37" t="s">
        <v>715</v>
      </c>
    </row>
    <row r="21" spans="3:10" x14ac:dyDescent="0.25">
      <c r="C21" t="s">
        <v>51</v>
      </c>
      <c r="D21" s="116" t="b">
        <v>1</v>
      </c>
      <c r="E21" s="22">
        <v>1</v>
      </c>
      <c r="F21" s="22">
        <v>1</v>
      </c>
      <c r="G21" s="37" t="s">
        <v>681</v>
      </c>
      <c r="H21" s="37" t="s">
        <v>743</v>
      </c>
      <c r="I21" s="37" t="s">
        <v>52</v>
      </c>
      <c r="J21" s="37" t="s">
        <v>740</v>
      </c>
    </row>
    <row r="22" spans="3:10" x14ac:dyDescent="0.25">
      <c r="C22" t="s">
        <v>53</v>
      </c>
      <c r="D22" s="116" t="b">
        <v>1</v>
      </c>
      <c r="E22" s="22">
        <v>1</v>
      </c>
      <c r="F22" s="22">
        <v>1</v>
      </c>
      <c r="G22" s="37" t="s">
        <v>681</v>
      </c>
      <c r="H22" s="37" t="s">
        <v>737</v>
      </c>
      <c r="I22" s="37" t="s">
        <v>54</v>
      </c>
      <c r="J22" s="37" t="s">
        <v>739</v>
      </c>
    </row>
    <row r="23" spans="3:10" x14ac:dyDescent="0.25">
      <c r="C23" t="s">
        <v>55</v>
      </c>
      <c r="D23" s="116" t="b">
        <v>1</v>
      </c>
      <c r="E23" s="22">
        <v>1</v>
      </c>
      <c r="F23" s="22">
        <v>1</v>
      </c>
      <c r="G23" s="37" t="s">
        <v>681</v>
      </c>
      <c r="H23" s="37" t="s">
        <v>717</v>
      </c>
      <c r="I23" s="37" t="s">
        <v>56</v>
      </c>
      <c r="J23" s="37" t="s">
        <v>717</v>
      </c>
    </row>
    <row r="24" spans="3:10" x14ac:dyDescent="0.25">
      <c r="C24" t="s">
        <v>57</v>
      </c>
      <c r="D24" s="116" t="b">
        <v>1</v>
      </c>
      <c r="E24" s="22">
        <v>1</v>
      </c>
      <c r="F24" s="22">
        <v>1</v>
      </c>
      <c r="G24" s="37" t="s">
        <v>681</v>
      </c>
      <c r="H24" s="37" t="s">
        <v>733</v>
      </c>
      <c r="I24" s="37" t="s">
        <v>58</v>
      </c>
      <c r="J24" s="37" t="s">
        <v>715</v>
      </c>
    </row>
    <row r="25" spans="3:10" x14ac:dyDescent="0.25">
      <c r="C25" t="s">
        <v>59</v>
      </c>
      <c r="D25" s="116" t="b">
        <v>1</v>
      </c>
      <c r="E25" s="22">
        <v>1</v>
      </c>
      <c r="F25" s="22">
        <v>1</v>
      </c>
      <c r="G25" s="37" t="s">
        <v>681</v>
      </c>
      <c r="H25" s="37" t="s">
        <v>737</v>
      </c>
      <c r="I25" s="37" t="s">
        <v>60</v>
      </c>
      <c r="J25" s="37" t="s">
        <v>739</v>
      </c>
    </row>
    <row r="26" spans="3:10" x14ac:dyDescent="0.25">
      <c r="C26" t="s">
        <v>61</v>
      </c>
      <c r="D26" s="116" t="b">
        <v>1</v>
      </c>
      <c r="E26" s="22">
        <v>1</v>
      </c>
      <c r="F26" s="22">
        <v>1</v>
      </c>
      <c r="G26" s="37" t="s">
        <v>681</v>
      </c>
      <c r="H26" s="37" t="s">
        <v>743</v>
      </c>
      <c r="I26" s="37" t="s">
        <v>423</v>
      </c>
      <c r="J26" s="37" t="s">
        <v>740</v>
      </c>
    </row>
    <row r="27" spans="3:10" x14ac:dyDescent="0.25">
      <c r="C27" t="s">
        <v>62</v>
      </c>
      <c r="D27" s="116" t="b">
        <v>1</v>
      </c>
      <c r="E27" s="22">
        <v>1</v>
      </c>
      <c r="F27" s="22">
        <v>1</v>
      </c>
      <c r="G27" s="37" t="s">
        <v>681</v>
      </c>
      <c r="H27" s="37" t="s">
        <v>717</v>
      </c>
      <c r="I27" s="37" t="s">
        <v>63</v>
      </c>
      <c r="J27" s="37" t="s">
        <v>717</v>
      </c>
    </row>
    <row r="28" spans="3:10" x14ac:dyDescent="0.25">
      <c r="C28" t="s">
        <v>64</v>
      </c>
      <c r="D28" s="116" t="b">
        <v>1</v>
      </c>
      <c r="E28" s="22">
        <v>1</v>
      </c>
      <c r="F28" s="22">
        <v>1</v>
      </c>
      <c r="G28" s="37" t="s">
        <v>681</v>
      </c>
      <c r="H28" s="37" t="s">
        <v>733</v>
      </c>
      <c r="I28" s="37" t="s">
        <v>65</v>
      </c>
      <c r="J28" s="37" t="s">
        <v>715</v>
      </c>
    </row>
    <row r="29" spans="3:10" x14ac:dyDescent="0.25">
      <c r="C29" t="s">
        <v>66</v>
      </c>
      <c r="D29" s="116" t="b">
        <v>1</v>
      </c>
      <c r="E29" s="22">
        <v>1</v>
      </c>
      <c r="F29" s="22">
        <v>1</v>
      </c>
      <c r="G29" s="37" t="s">
        <v>681</v>
      </c>
      <c r="H29" s="37" t="s">
        <v>743</v>
      </c>
      <c r="I29" s="37" t="s">
        <v>67</v>
      </c>
      <c r="J29" s="37" t="s">
        <v>740</v>
      </c>
    </row>
    <row r="30" spans="3:10" x14ac:dyDescent="0.25">
      <c r="C30" t="s">
        <v>68</v>
      </c>
      <c r="D30" s="116" t="b">
        <v>1</v>
      </c>
      <c r="E30" s="22">
        <v>1</v>
      </c>
      <c r="F30" s="22">
        <v>1</v>
      </c>
      <c r="G30" s="37" t="s">
        <v>681</v>
      </c>
      <c r="H30" s="37" t="s">
        <v>733</v>
      </c>
      <c r="I30" s="37" t="s">
        <v>69</v>
      </c>
      <c r="J30" s="37" t="s">
        <v>715</v>
      </c>
    </row>
    <row r="31" spans="3:10" x14ac:dyDescent="0.25">
      <c r="C31" t="s">
        <v>70</v>
      </c>
      <c r="D31" s="116" t="b">
        <v>1</v>
      </c>
      <c r="E31" s="22">
        <v>1</v>
      </c>
      <c r="F31" s="22">
        <v>1</v>
      </c>
      <c r="G31" s="37" t="s">
        <v>681</v>
      </c>
      <c r="H31" s="37" t="s">
        <v>743</v>
      </c>
      <c r="I31" s="37" t="s">
        <v>71</v>
      </c>
      <c r="J31" s="37" t="s">
        <v>740</v>
      </c>
    </row>
    <row r="32" spans="3:10" x14ac:dyDescent="0.25">
      <c r="C32" t="s">
        <v>72</v>
      </c>
      <c r="D32" s="116" t="b">
        <v>1</v>
      </c>
      <c r="E32" s="22">
        <v>1</v>
      </c>
      <c r="F32" s="22">
        <v>1</v>
      </c>
      <c r="G32" s="37" t="s">
        <v>681</v>
      </c>
      <c r="H32" s="37" t="s">
        <v>733</v>
      </c>
      <c r="I32" s="37" t="s">
        <v>73</v>
      </c>
      <c r="J32" s="37" t="s">
        <v>715</v>
      </c>
    </row>
    <row r="33" spans="3:10" x14ac:dyDescent="0.25">
      <c r="C33" t="s">
        <v>74</v>
      </c>
      <c r="D33" s="116" t="b">
        <v>1</v>
      </c>
      <c r="E33" s="22">
        <v>1</v>
      </c>
      <c r="F33" s="22">
        <v>1</v>
      </c>
      <c r="G33" s="37" t="s">
        <v>681</v>
      </c>
      <c r="H33" s="37" t="s">
        <v>719</v>
      </c>
      <c r="I33" s="37" t="s">
        <v>75</v>
      </c>
      <c r="J33" s="37" t="s">
        <v>739</v>
      </c>
    </row>
    <row r="34" spans="3:10" x14ac:dyDescent="0.25">
      <c r="C34" t="s">
        <v>76</v>
      </c>
      <c r="D34" s="116" t="b">
        <v>1</v>
      </c>
      <c r="E34" s="22">
        <v>1</v>
      </c>
      <c r="F34" s="22">
        <v>1</v>
      </c>
      <c r="G34" s="37" t="s">
        <v>681</v>
      </c>
      <c r="H34" s="37" t="s">
        <v>733</v>
      </c>
      <c r="I34" s="37" t="s">
        <v>475</v>
      </c>
      <c r="J34" s="37" t="s">
        <v>715</v>
      </c>
    </row>
    <row r="35" spans="3:10" x14ac:dyDescent="0.25">
      <c r="C35" t="s">
        <v>741</v>
      </c>
      <c r="D35" s="116" t="b">
        <v>1</v>
      </c>
      <c r="E35" s="22">
        <v>1</v>
      </c>
      <c r="F35" s="22">
        <v>1</v>
      </c>
      <c r="G35" s="37" t="s">
        <v>681</v>
      </c>
      <c r="H35" s="37" t="s">
        <v>733</v>
      </c>
      <c r="I35" s="37" t="s">
        <v>77</v>
      </c>
      <c r="J35" s="37" t="s">
        <v>715</v>
      </c>
    </row>
    <row r="36" spans="3:10" x14ac:dyDescent="0.25">
      <c r="C36" t="s">
        <v>78</v>
      </c>
      <c r="D36" s="116" t="b">
        <v>1</v>
      </c>
      <c r="E36" s="22">
        <v>1</v>
      </c>
      <c r="F36" s="22">
        <v>1</v>
      </c>
      <c r="G36" s="37" t="s">
        <v>681</v>
      </c>
      <c r="H36" s="37" t="s">
        <v>733</v>
      </c>
      <c r="I36" s="37" t="s">
        <v>79</v>
      </c>
      <c r="J36" s="37" t="s">
        <v>715</v>
      </c>
    </row>
    <row r="37" spans="3:10" x14ac:dyDescent="0.25">
      <c r="C37" t="s">
        <v>80</v>
      </c>
      <c r="D37" s="116" t="b">
        <v>1</v>
      </c>
      <c r="E37" s="22">
        <v>1</v>
      </c>
      <c r="F37" s="22">
        <v>1</v>
      </c>
      <c r="G37" s="37" t="s">
        <v>681</v>
      </c>
      <c r="H37" s="37" t="s">
        <v>737</v>
      </c>
      <c r="I37" s="37" t="s">
        <v>81</v>
      </c>
      <c r="J37" s="37" t="s">
        <v>739</v>
      </c>
    </row>
    <row r="38" spans="3:10" x14ac:dyDescent="0.25">
      <c r="C38" t="s">
        <v>82</v>
      </c>
      <c r="D38" s="116" t="b">
        <v>1</v>
      </c>
      <c r="E38" s="22">
        <v>1</v>
      </c>
      <c r="F38" s="22">
        <v>1</v>
      </c>
      <c r="G38" s="37" t="s">
        <v>681</v>
      </c>
      <c r="H38" s="37" t="s">
        <v>734</v>
      </c>
      <c r="I38" s="37" t="s">
        <v>83</v>
      </c>
      <c r="J38" s="37" t="s">
        <v>82</v>
      </c>
    </row>
    <row r="39" spans="3:10" x14ac:dyDescent="0.25">
      <c r="C39" t="s">
        <v>84</v>
      </c>
      <c r="D39" s="116" t="b">
        <v>1</v>
      </c>
      <c r="E39" s="22">
        <v>1</v>
      </c>
      <c r="F39" s="22">
        <v>1</v>
      </c>
      <c r="G39" s="37" t="s">
        <v>681</v>
      </c>
      <c r="H39" s="37" t="s">
        <v>737</v>
      </c>
      <c r="I39" s="37" t="s">
        <v>85</v>
      </c>
      <c r="J39" s="37" t="s">
        <v>739</v>
      </c>
    </row>
    <row r="40" spans="3:10" x14ac:dyDescent="0.25">
      <c r="C40" t="s">
        <v>86</v>
      </c>
      <c r="D40" s="116" t="b">
        <v>1</v>
      </c>
      <c r="E40" s="22">
        <v>1</v>
      </c>
      <c r="F40" s="22">
        <v>1</v>
      </c>
      <c r="G40" s="37" t="s">
        <v>681</v>
      </c>
      <c r="H40" s="37" t="s">
        <v>733</v>
      </c>
      <c r="I40" s="37" t="s">
        <v>373</v>
      </c>
      <c r="J40" s="37" t="s">
        <v>715</v>
      </c>
    </row>
    <row r="41" spans="3:10" x14ac:dyDescent="0.25">
      <c r="C41" t="s">
        <v>87</v>
      </c>
      <c r="D41" s="116" t="b">
        <v>1</v>
      </c>
      <c r="E41" s="22">
        <v>1</v>
      </c>
      <c r="F41" s="22">
        <v>1</v>
      </c>
      <c r="G41" s="37" t="s">
        <v>681</v>
      </c>
      <c r="H41" s="37" t="s">
        <v>733</v>
      </c>
      <c r="I41" s="37" t="s">
        <v>88</v>
      </c>
      <c r="J41" s="37" t="s">
        <v>715</v>
      </c>
    </row>
    <row r="42" spans="3:10" x14ac:dyDescent="0.25">
      <c r="C42" t="s">
        <v>89</v>
      </c>
      <c r="D42" s="116" t="b">
        <v>1</v>
      </c>
      <c r="E42" s="22">
        <v>1</v>
      </c>
      <c r="F42" s="22">
        <v>1</v>
      </c>
      <c r="G42" s="37" t="s">
        <v>681</v>
      </c>
      <c r="H42" s="37" t="s">
        <v>733</v>
      </c>
      <c r="I42" s="37" t="s">
        <v>90</v>
      </c>
      <c r="J42" s="37" t="s">
        <v>715</v>
      </c>
    </row>
    <row r="43" spans="3:10" x14ac:dyDescent="0.25">
      <c r="C43" t="s">
        <v>91</v>
      </c>
      <c r="D43" s="116" t="b">
        <v>1</v>
      </c>
      <c r="E43" s="22">
        <v>1</v>
      </c>
      <c r="F43" s="22">
        <v>1</v>
      </c>
      <c r="G43" s="37" t="s">
        <v>681</v>
      </c>
      <c r="H43" s="37" t="s">
        <v>737</v>
      </c>
      <c r="I43" s="37" t="s">
        <v>92</v>
      </c>
      <c r="J43" s="37" t="s">
        <v>739</v>
      </c>
    </row>
    <row r="44" spans="3:10" x14ac:dyDescent="0.25">
      <c r="C44" t="s">
        <v>93</v>
      </c>
      <c r="D44" s="116" t="b">
        <v>1</v>
      </c>
      <c r="E44" s="22">
        <v>1</v>
      </c>
      <c r="F44" s="22">
        <v>1</v>
      </c>
      <c r="G44" s="37" t="s">
        <v>681</v>
      </c>
      <c r="H44" s="37" t="s">
        <v>733</v>
      </c>
      <c r="I44" s="37" t="s">
        <v>94</v>
      </c>
      <c r="J44" s="37" t="s">
        <v>715</v>
      </c>
    </row>
    <row r="45" spans="3:10" x14ac:dyDescent="0.25">
      <c r="C45" t="s">
        <v>95</v>
      </c>
      <c r="D45" s="116" t="b">
        <v>1</v>
      </c>
      <c r="E45" s="22">
        <v>1</v>
      </c>
      <c r="F45" s="22">
        <v>1</v>
      </c>
      <c r="G45" s="37" t="s">
        <v>681</v>
      </c>
      <c r="H45" s="37" t="s">
        <v>717</v>
      </c>
      <c r="I45" s="37" t="s">
        <v>96</v>
      </c>
      <c r="J45" s="37" t="s">
        <v>717</v>
      </c>
    </row>
    <row r="46" spans="3:10" x14ac:dyDescent="0.25">
      <c r="C46" t="s">
        <v>97</v>
      </c>
      <c r="D46" s="116" t="b">
        <v>1</v>
      </c>
      <c r="E46" s="22">
        <v>1</v>
      </c>
      <c r="F46" s="22">
        <v>1</v>
      </c>
      <c r="G46" s="37" t="s">
        <v>681</v>
      </c>
      <c r="H46" s="37" t="s">
        <v>737</v>
      </c>
      <c r="I46" s="37" t="s">
        <v>98</v>
      </c>
      <c r="J46" s="37" t="s">
        <v>739</v>
      </c>
    </row>
    <row r="47" spans="3:10" x14ac:dyDescent="0.25">
      <c r="C47" t="s">
        <v>99</v>
      </c>
      <c r="D47" s="116" t="b">
        <v>1</v>
      </c>
      <c r="E47" s="22">
        <v>1</v>
      </c>
      <c r="F47" s="22">
        <v>1</v>
      </c>
      <c r="G47" s="37" t="s">
        <v>681</v>
      </c>
      <c r="H47" s="37" t="s">
        <v>717</v>
      </c>
      <c r="I47" s="37" t="s">
        <v>374</v>
      </c>
      <c r="J47" s="37" t="s">
        <v>717</v>
      </c>
    </row>
    <row r="48" spans="3:10" x14ac:dyDescent="0.25">
      <c r="C48" t="s">
        <v>100</v>
      </c>
      <c r="D48" s="116" t="b">
        <v>1</v>
      </c>
      <c r="E48" s="22">
        <v>1</v>
      </c>
      <c r="F48" s="22">
        <v>1</v>
      </c>
      <c r="G48" s="37" t="s">
        <v>681</v>
      </c>
      <c r="H48" s="37" t="s">
        <v>717</v>
      </c>
      <c r="I48" s="37" t="s">
        <v>101</v>
      </c>
      <c r="J48" s="37" t="s">
        <v>717</v>
      </c>
    </row>
    <row r="49" spans="3:10" x14ac:dyDescent="0.25">
      <c r="C49" t="s">
        <v>102</v>
      </c>
      <c r="D49" s="116" t="b">
        <v>1</v>
      </c>
      <c r="E49" s="22">
        <v>1</v>
      </c>
      <c r="F49" s="22">
        <v>1</v>
      </c>
      <c r="G49" s="37" t="s">
        <v>681</v>
      </c>
      <c r="H49" s="37" t="s">
        <v>717</v>
      </c>
      <c r="I49" s="37" t="s">
        <v>103</v>
      </c>
      <c r="J49" s="37" t="s">
        <v>717</v>
      </c>
    </row>
    <row r="50" spans="3:10" x14ac:dyDescent="0.25">
      <c r="C50" t="s">
        <v>104</v>
      </c>
      <c r="D50" s="116" t="b">
        <v>1</v>
      </c>
      <c r="E50" s="22">
        <v>1</v>
      </c>
      <c r="F50" s="22">
        <v>1</v>
      </c>
      <c r="G50" s="37" t="s">
        <v>681</v>
      </c>
      <c r="H50" s="37" t="s">
        <v>733</v>
      </c>
      <c r="I50" s="37" t="s">
        <v>375</v>
      </c>
      <c r="J50" s="37" t="s">
        <v>715</v>
      </c>
    </row>
    <row r="51" spans="3:10" x14ac:dyDescent="0.25">
      <c r="C51" t="s">
        <v>105</v>
      </c>
      <c r="D51" s="116" t="b">
        <v>1</v>
      </c>
      <c r="E51" s="22">
        <v>1</v>
      </c>
      <c r="F51" s="22">
        <v>1</v>
      </c>
      <c r="G51" s="37" t="s">
        <v>681</v>
      </c>
      <c r="H51" s="37" t="s">
        <v>737</v>
      </c>
      <c r="I51" s="37" t="s">
        <v>503</v>
      </c>
      <c r="J51" s="37" t="s">
        <v>739</v>
      </c>
    </row>
    <row r="52" spans="3:10" x14ac:dyDescent="0.25">
      <c r="C52" t="s">
        <v>106</v>
      </c>
      <c r="D52" s="116" t="b">
        <v>1</v>
      </c>
      <c r="E52" s="22">
        <v>1</v>
      </c>
      <c r="F52" s="22">
        <v>1</v>
      </c>
      <c r="G52" s="37" t="s">
        <v>681</v>
      </c>
      <c r="H52" s="37" t="s">
        <v>737</v>
      </c>
      <c r="I52" s="37" t="s">
        <v>107</v>
      </c>
      <c r="J52" s="37" t="s">
        <v>739</v>
      </c>
    </row>
    <row r="53" spans="3:10" x14ac:dyDescent="0.25">
      <c r="C53" t="s">
        <v>108</v>
      </c>
      <c r="D53" s="116" t="b">
        <v>1</v>
      </c>
      <c r="E53" s="22">
        <v>1</v>
      </c>
      <c r="F53" s="22">
        <v>1</v>
      </c>
      <c r="G53" s="37" t="s">
        <v>681</v>
      </c>
      <c r="H53" s="37" t="s">
        <v>737</v>
      </c>
      <c r="I53" s="37" t="s">
        <v>109</v>
      </c>
      <c r="J53" s="37" t="s">
        <v>739</v>
      </c>
    </row>
    <row r="54" spans="3:10" x14ac:dyDescent="0.25">
      <c r="C54" t="s">
        <v>110</v>
      </c>
      <c r="D54" s="116" t="b">
        <v>1</v>
      </c>
      <c r="E54" s="22">
        <v>1</v>
      </c>
      <c r="F54" s="22">
        <v>1</v>
      </c>
      <c r="G54" s="37" t="s">
        <v>681</v>
      </c>
      <c r="H54" s="37" t="s">
        <v>733</v>
      </c>
      <c r="I54" s="37" t="s">
        <v>111</v>
      </c>
      <c r="J54" s="37" t="s">
        <v>716</v>
      </c>
    </row>
    <row r="55" spans="3:10" x14ac:dyDescent="0.25">
      <c r="C55" t="s">
        <v>112</v>
      </c>
      <c r="D55" s="116" t="b">
        <v>1</v>
      </c>
      <c r="E55" s="22">
        <v>1</v>
      </c>
      <c r="F55" s="22">
        <v>1</v>
      </c>
      <c r="G55" s="37" t="s">
        <v>681</v>
      </c>
      <c r="H55" s="37" t="s">
        <v>737</v>
      </c>
      <c r="I55" s="37" t="s">
        <v>113</v>
      </c>
      <c r="J55" s="37" t="s">
        <v>739</v>
      </c>
    </row>
    <row r="56" spans="3:10" x14ac:dyDescent="0.25">
      <c r="C56" t="s">
        <v>114</v>
      </c>
      <c r="D56" s="116" t="b">
        <v>1</v>
      </c>
      <c r="E56" s="22">
        <v>1</v>
      </c>
      <c r="F56" s="22">
        <v>1</v>
      </c>
      <c r="G56" s="37" t="s">
        <v>681</v>
      </c>
      <c r="H56" s="37" t="s">
        <v>733</v>
      </c>
      <c r="I56" s="37" t="s">
        <v>115</v>
      </c>
      <c r="J56" s="37" t="s">
        <v>715</v>
      </c>
    </row>
    <row r="57" spans="3:10" x14ac:dyDescent="0.25">
      <c r="C57" t="s">
        <v>116</v>
      </c>
      <c r="D57" s="116" t="b">
        <v>1</v>
      </c>
      <c r="E57" s="22">
        <v>1</v>
      </c>
      <c r="F57" s="22">
        <v>1</v>
      </c>
      <c r="G57" s="37" t="s">
        <v>681</v>
      </c>
      <c r="H57" s="37" t="s">
        <v>733</v>
      </c>
      <c r="I57" s="37" t="s">
        <v>117</v>
      </c>
      <c r="J57" s="37" t="s">
        <v>715</v>
      </c>
    </row>
    <row r="58" spans="3:10" x14ac:dyDescent="0.25">
      <c r="C58" t="s">
        <v>118</v>
      </c>
      <c r="D58" s="116" t="b">
        <v>1</v>
      </c>
      <c r="E58" s="22">
        <v>1</v>
      </c>
      <c r="F58" s="22">
        <v>1</v>
      </c>
      <c r="G58" s="37" t="s">
        <v>681</v>
      </c>
      <c r="H58" s="37" t="s">
        <v>717</v>
      </c>
      <c r="I58" s="37" t="s">
        <v>119</v>
      </c>
      <c r="J58" s="37" t="s">
        <v>717</v>
      </c>
    </row>
    <row r="59" spans="3:10" x14ac:dyDescent="0.25">
      <c r="C59" t="s">
        <v>120</v>
      </c>
      <c r="D59" s="116" t="b">
        <v>1</v>
      </c>
      <c r="E59" s="22">
        <v>1</v>
      </c>
      <c r="F59" s="22">
        <v>1</v>
      </c>
      <c r="G59" s="37" t="s">
        <v>681</v>
      </c>
      <c r="H59" s="37" t="s">
        <v>733</v>
      </c>
      <c r="I59" s="37" t="s">
        <v>121</v>
      </c>
      <c r="J59" s="37" t="s">
        <v>715</v>
      </c>
    </row>
    <row r="60" spans="3:10" x14ac:dyDescent="0.25">
      <c r="C60" t="s">
        <v>122</v>
      </c>
      <c r="D60" s="116" t="b">
        <v>1</v>
      </c>
      <c r="E60" s="22">
        <v>1</v>
      </c>
      <c r="F60" s="22">
        <v>1</v>
      </c>
      <c r="G60" s="37" t="s">
        <v>681</v>
      </c>
      <c r="H60" s="37" t="s">
        <v>743</v>
      </c>
      <c r="I60" s="37" t="s">
        <v>476</v>
      </c>
      <c r="J60" s="37" t="s">
        <v>740</v>
      </c>
    </row>
    <row r="61" spans="3:10" x14ac:dyDescent="0.25">
      <c r="C61" t="s">
        <v>123</v>
      </c>
      <c r="D61" s="116" t="b">
        <v>1</v>
      </c>
      <c r="E61" s="22">
        <v>1</v>
      </c>
      <c r="F61" s="22">
        <v>1</v>
      </c>
      <c r="G61" s="37" t="s">
        <v>681</v>
      </c>
      <c r="H61" s="37" t="s">
        <v>717</v>
      </c>
      <c r="I61" s="37" t="s">
        <v>124</v>
      </c>
      <c r="J61" s="37" t="s">
        <v>717</v>
      </c>
    </row>
    <row r="62" spans="3:10" x14ac:dyDescent="0.25">
      <c r="C62" t="s">
        <v>125</v>
      </c>
      <c r="D62" s="116" t="b">
        <v>1</v>
      </c>
      <c r="E62" s="22">
        <v>1</v>
      </c>
      <c r="F62" s="22">
        <v>1</v>
      </c>
      <c r="G62" s="37" t="s">
        <v>681</v>
      </c>
      <c r="H62" s="37" t="s">
        <v>717</v>
      </c>
      <c r="I62" s="37" t="s">
        <v>126</v>
      </c>
      <c r="J62" s="37" t="s">
        <v>717</v>
      </c>
    </row>
    <row r="63" spans="3:10" x14ac:dyDescent="0.25">
      <c r="C63" t="s">
        <v>127</v>
      </c>
      <c r="D63" s="116" t="b">
        <v>1</v>
      </c>
      <c r="E63" s="22">
        <v>1</v>
      </c>
      <c r="F63" s="22">
        <v>1</v>
      </c>
      <c r="G63" s="37" t="s">
        <v>681</v>
      </c>
      <c r="H63" s="37" t="s">
        <v>733</v>
      </c>
      <c r="I63" s="37" t="s">
        <v>128</v>
      </c>
      <c r="J63" s="37" t="s">
        <v>715</v>
      </c>
    </row>
    <row r="64" spans="3:10" x14ac:dyDescent="0.25">
      <c r="C64" t="s">
        <v>129</v>
      </c>
      <c r="D64" s="116" t="b">
        <v>1</v>
      </c>
      <c r="E64" s="22">
        <v>1</v>
      </c>
      <c r="F64" s="22">
        <v>1</v>
      </c>
      <c r="G64" s="37" t="s">
        <v>681</v>
      </c>
      <c r="H64" s="37" t="s">
        <v>733</v>
      </c>
      <c r="I64" s="37" t="s">
        <v>130</v>
      </c>
      <c r="J64" s="37" t="s">
        <v>715</v>
      </c>
    </row>
    <row r="65" spans="3:10" x14ac:dyDescent="0.25">
      <c r="C65" t="s">
        <v>131</v>
      </c>
      <c r="D65" s="116" t="b">
        <v>1</v>
      </c>
      <c r="E65" s="22">
        <v>1</v>
      </c>
      <c r="F65" s="22">
        <v>1</v>
      </c>
      <c r="G65" s="37" t="s">
        <v>681</v>
      </c>
      <c r="H65" s="37" t="s">
        <v>743</v>
      </c>
      <c r="I65" s="37" t="s">
        <v>132</v>
      </c>
      <c r="J65" s="37" t="s">
        <v>718</v>
      </c>
    </row>
    <row r="66" spans="3:10" x14ac:dyDescent="0.25">
      <c r="C66" t="s">
        <v>133</v>
      </c>
      <c r="D66" s="116" t="b">
        <v>1</v>
      </c>
      <c r="E66" s="22">
        <v>1</v>
      </c>
      <c r="F66" s="22">
        <v>1</v>
      </c>
      <c r="G66" s="37" t="s">
        <v>681</v>
      </c>
      <c r="H66" s="37" t="s">
        <v>717</v>
      </c>
      <c r="I66" s="37" t="s">
        <v>134</v>
      </c>
      <c r="J66" s="37" t="s">
        <v>717</v>
      </c>
    </row>
    <row r="67" spans="3:10" x14ac:dyDescent="0.25">
      <c r="C67" t="s">
        <v>135</v>
      </c>
      <c r="D67" s="116" t="b">
        <v>1</v>
      </c>
      <c r="E67" s="22">
        <v>1</v>
      </c>
      <c r="F67" s="22">
        <v>1</v>
      </c>
      <c r="G67" s="37" t="s">
        <v>681</v>
      </c>
      <c r="H67" s="37" t="s">
        <v>733</v>
      </c>
      <c r="I67" s="37" t="s">
        <v>136</v>
      </c>
      <c r="J67" s="37" t="s">
        <v>715</v>
      </c>
    </row>
    <row r="68" spans="3:10" x14ac:dyDescent="0.25">
      <c r="C68" t="s">
        <v>137</v>
      </c>
      <c r="D68" s="116" t="b">
        <v>1</v>
      </c>
      <c r="E68" s="22">
        <v>1</v>
      </c>
      <c r="F68" s="22">
        <v>1</v>
      </c>
      <c r="G68" s="37" t="s">
        <v>681</v>
      </c>
      <c r="H68" s="37" t="s">
        <v>717</v>
      </c>
      <c r="I68" s="37" t="s">
        <v>138</v>
      </c>
      <c r="J68" s="37" t="s">
        <v>717</v>
      </c>
    </row>
    <row r="69" spans="3:10" x14ac:dyDescent="0.25">
      <c r="C69" t="s">
        <v>139</v>
      </c>
      <c r="D69" s="116" t="b">
        <v>1</v>
      </c>
      <c r="E69" s="22">
        <v>1</v>
      </c>
      <c r="F69" s="22">
        <v>1</v>
      </c>
      <c r="G69" s="37" t="s">
        <v>681</v>
      </c>
      <c r="H69" s="37" t="s">
        <v>737</v>
      </c>
      <c r="I69" s="37" t="s">
        <v>477</v>
      </c>
      <c r="J69" s="37" t="s">
        <v>739</v>
      </c>
    </row>
    <row r="70" spans="3:10" x14ac:dyDescent="0.25">
      <c r="C70" t="s">
        <v>140</v>
      </c>
      <c r="D70" s="116" t="b">
        <v>1</v>
      </c>
      <c r="E70" s="22">
        <v>1</v>
      </c>
      <c r="F70" s="22">
        <v>1</v>
      </c>
      <c r="G70" s="37" t="s">
        <v>681</v>
      </c>
      <c r="H70" s="37" t="s">
        <v>737</v>
      </c>
      <c r="I70" s="37" t="s">
        <v>141</v>
      </c>
      <c r="J70" s="37" t="s">
        <v>739</v>
      </c>
    </row>
    <row r="71" spans="3:10" x14ac:dyDescent="0.25">
      <c r="C71" t="s">
        <v>142</v>
      </c>
      <c r="D71" s="116" t="b">
        <v>1</v>
      </c>
      <c r="E71" s="22">
        <v>1</v>
      </c>
      <c r="F71" s="22">
        <v>1</v>
      </c>
      <c r="G71" s="37" t="s">
        <v>681</v>
      </c>
      <c r="H71" s="37" t="s">
        <v>733</v>
      </c>
      <c r="I71" s="37" t="s">
        <v>143</v>
      </c>
      <c r="J71" s="37" t="s">
        <v>715</v>
      </c>
    </row>
    <row r="72" spans="3:10" x14ac:dyDescent="0.25">
      <c r="C72" t="s">
        <v>144</v>
      </c>
      <c r="D72" s="116" t="b">
        <v>1</v>
      </c>
      <c r="E72" s="22">
        <v>1</v>
      </c>
      <c r="F72" s="22">
        <v>1</v>
      </c>
      <c r="G72" s="37" t="s">
        <v>681</v>
      </c>
      <c r="H72" s="37" t="s">
        <v>733</v>
      </c>
      <c r="I72" s="37" t="s">
        <v>145</v>
      </c>
      <c r="J72" s="37" t="s">
        <v>715</v>
      </c>
    </row>
    <row r="73" spans="3:10" x14ac:dyDescent="0.25">
      <c r="C73" t="s">
        <v>146</v>
      </c>
      <c r="D73" s="116" t="b">
        <v>1</v>
      </c>
      <c r="E73" s="22">
        <v>1</v>
      </c>
      <c r="F73" s="22">
        <v>1</v>
      </c>
      <c r="G73" s="37" t="s">
        <v>681</v>
      </c>
      <c r="H73" s="37" t="s">
        <v>737</v>
      </c>
      <c r="I73" s="37" t="s">
        <v>147</v>
      </c>
      <c r="J73" s="37" t="s">
        <v>739</v>
      </c>
    </row>
    <row r="74" spans="3:10" x14ac:dyDescent="0.25">
      <c r="C74" t="s">
        <v>148</v>
      </c>
      <c r="D74" s="116" t="b">
        <v>1</v>
      </c>
      <c r="E74" s="22">
        <v>1</v>
      </c>
      <c r="F74" s="22">
        <v>1</v>
      </c>
      <c r="G74" s="37" t="s">
        <v>681</v>
      </c>
      <c r="H74" s="37" t="s">
        <v>737</v>
      </c>
      <c r="I74" s="37" t="s">
        <v>149</v>
      </c>
      <c r="J74" s="37" t="s">
        <v>739</v>
      </c>
    </row>
    <row r="75" spans="3:10" x14ac:dyDescent="0.25">
      <c r="C75" t="s">
        <v>150</v>
      </c>
      <c r="D75" s="116" t="b">
        <v>1</v>
      </c>
      <c r="E75" s="22">
        <v>1</v>
      </c>
      <c r="F75" s="22">
        <v>1</v>
      </c>
      <c r="G75" s="37" t="s">
        <v>681</v>
      </c>
      <c r="H75" s="37" t="s">
        <v>717</v>
      </c>
      <c r="I75" s="37" t="s">
        <v>512</v>
      </c>
      <c r="J75" s="37" t="s">
        <v>717</v>
      </c>
    </row>
    <row r="76" spans="3:10" x14ac:dyDescent="0.25">
      <c r="C76" t="s">
        <v>151</v>
      </c>
      <c r="D76" s="116" t="b">
        <v>1</v>
      </c>
      <c r="E76" s="22">
        <v>1</v>
      </c>
      <c r="F76" s="22">
        <v>1</v>
      </c>
      <c r="G76" s="37" t="s">
        <v>681</v>
      </c>
      <c r="H76" s="37" t="s">
        <v>737</v>
      </c>
      <c r="I76" s="37" t="s">
        <v>152</v>
      </c>
      <c r="J76" s="37" t="s">
        <v>739</v>
      </c>
    </row>
    <row r="77" spans="3:10" x14ac:dyDescent="0.25">
      <c r="C77" t="s">
        <v>153</v>
      </c>
      <c r="D77" s="116" t="b">
        <v>1</v>
      </c>
      <c r="E77" s="22">
        <v>1</v>
      </c>
      <c r="F77" s="22">
        <v>1</v>
      </c>
      <c r="G77" s="37" t="s">
        <v>681</v>
      </c>
      <c r="H77" s="37" t="s">
        <v>717</v>
      </c>
      <c r="I77" s="37" t="s">
        <v>154</v>
      </c>
      <c r="J77" s="37" t="s">
        <v>717</v>
      </c>
    </row>
    <row r="78" spans="3:10" x14ac:dyDescent="0.25">
      <c r="C78" t="s">
        <v>155</v>
      </c>
      <c r="D78" s="116" t="b">
        <v>1</v>
      </c>
      <c r="E78" s="22">
        <v>1</v>
      </c>
      <c r="F78" s="22">
        <v>1</v>
      </c>
      <c r="G78" s="37" t="s">
        <v>681</v>
      </c>
      <c r="H78" s="37" t="s">
        <v>717</v>
      </c>
      <c r="I78" s="37" t="s">
        <v>376</v>
      </c>
      <c r="J78" s="37" t="s">
        <v>717</v>
      </c>
    </row>
    <row r="79" spans="3:10" x14ac:dyDescent="0.25">
      <c r="C79" t="s">
        <v>156</v>
      </c>
      <c r="D79" s="116" t="b">
        <v>1</v>
      </c>
      <c r="E79" s="22">
        <v>1</v>
      </c>
      <c r="F79" s="22">
        <v>1</v>
      </c>
      <c r="G79" s="37" t="s">
        <v>681</v>
      </c>
      <c r="H79" s="37" t="s">
        <v>734</v>
      </c>
      <c r="I79" s="37" t="s">
        <v>157</v>
      </c>
      <c r="J79" s="37" t="s">
        <v>156</v>
      </c>
    </row>
    <row r="80" spans="3:10" x14ac:dyDescent="0.25">
      <c r="C80" t="s">
        <v>158</v>
      </c>
      <c r="D80" s="116" t="b">
        <v>1</v>
      </c>
      <c r="E80" s="22">
        <v>1</v>
      </c>
      <c r="F80" s="22">
        <v>1</v>
      </c>
      <c r="G80" s="37" t="s">
        <v>681</v>
      </c>
      <c r="H80" s="37" t="s">
        <v>743</v>
      </c>
      <c r="I80" s="37" t="s">
        <v>159</v>
      </c>
      <c r="J80" s="37" t="s">
        <v>740</v>
      </c>
    </row>
    <row r="81" spans="3:10" x14ac:dyDescent="0.25">
      <c r="C81" t="s">
        <v>160</v>
      </c>
      <c r="D81" s="116" t="b">
        <v>1</v>
      </c>
      <c r="E81" s="22">
        <v>1</v>
      </c>
      <c r="F81" s="22">
        <v>1</v>
      </c>
      <c r="G81" s="37" t="s">
        <v>681</v>
      </c>
      <c r="H81" s="37" t="s">
        <v>733</v>
      </c>
      <c r="I81" s="37" t="s">
        <v>161</v>
      </c>
      <c r="J81" s="37" t="s">
        <v>716</v>
      </c>
    </row>
    <row r="82" spans="3:10" x14ac:dyDescent="0.25">
      <c r="C82" t="s">
        <v>162</v>
      </c>
      <c r="D82" s="116" t="b">
        <v>1</v>
      </c>
      <c r="E82" s="22">
        <v>1</v>
      </c>
      <c r="F82" s="22">
        <v>1</v>
      </c>
      <c r="G82" s="37" t="s">
        <v>681</v>
      </c>
      <c r="H82" s="37" t="s">
        <v>733</v>
      </c>
      <c r="I82" s="37" t="s">
        <v>163</v>
      </c>
      <c r="J82" s="37" t="s">
        <v>716</v>
      </c>
    </row>
    <row r="83" spans="3:10" x14ac:dyDescent="0.25">
      <c r="C83" t="s">
        <v>164</v>
      </c>
      <c r="D83" s="116" t="b">
        <v>1</v>
      </c>
      <c r="E83" s="22">
        <v>1</v>
      </c>
      <c r="F83" s="22">
        <v>1</v>
      </c>
      <c r="G83" s="37" t="s">
        <v>681</v>
      </c>
      <c r="H83" s="37" t="s">
        <v>717</v>
      </c>
      <c r="I83" s="37" t="s">
        <v>165</v>
      </c>
      <c r="J83" s="37" t="s">
        <v>717</v>
      </c>
    </row>
    <row r="84" spans="3:10" x14ac:dyDescent="0.25">
      <c r="C84" t="s">
        <v>166</v>
      </c>
      <c r="D84" s="116" t="b">
        <v>1</v>
      </c>
      <c r="E84" s="22">
        <v>1</v>
      </c>
      <c r="F84" s="22">
        <v>1</v>
      </c>
      <c r="G84" s="37" t="s">
        <v>681</v>
      </c>
      <c r="H84" s="37" t="s">
        <v>733</v>
      </c>
      <c r="I84" s="37" t="s">
        <v>167</v>
      </c>
      <c r="J84" s="37" t="s">
        <v>716</v>
      </c>
    </row>
    <row r="85" spans="3:10" x14ac:dyDescent="0.25">
      <c r="C85" t="s">
        <v>168</v>
      </c>
      <c r="D85" s="116" t="b">
        <v>1</v>
      </c>
      <c r="E85" s="22">
        <v>1</v>
      </c>
      <c r="F85" s="22">
        <v>1</v>
      </c>
      <c r="G85" s="37" t="s">
        <v>681</v>
      </c>
      <c r="H85" s="37" t="s">
        <v>717</v>
      </c>
      <c r="I85" s="37" t="s">
        <v>169</v>
      </c>
      <c r="J85" s="37" t="s">
        <v>717</v>
      </c>
    </row>
    <row r="86" spans="3:10" x14ac:dyDescent="0.25">
      <c r="C86" t="s">
        <v>170</v>
      </c>
      <c r="D86" s="116" t="b">
        <v>1</v>
      </c>
      <c r="E86" s="22">
        <v>1</v>
      </c>
      <c r="F86" s="22">
        <v>1</v>
      </c>
      <c r="G86" s="37" t="s">
        <v>681</v>
      </c>
      <c r="H86" s="37" t="s">
        <v>737</v>
      </c>
      <c r="I86" s="37" t="s">
        <v>377</v>
      </c>
      <c r="J86" s="37" t="s">
        <v>739</v>
      </c>
    </row>
    <row r="87" spans="3:10" x14ac:dyDescent="0.25">
      <c r="C87" t="s">
        <v>171</v>
      </c>
      <c r="D87" s="116" t="b">
        <v>1</v>
      </c>
      <c r="E87" s="22">
        <v>1</v>
      </c>
      <c r="F87" s="22">
        <v>1</v>
      </c>
      <c r="G87" s="37" t="s">
        <v>681</v>
      </c>
      <c r="H87" s="37" t="s">
        <v>736</v>
      </c>
      <c r="I87" s="37" t="s">
        <v>172</v>
      </c>
      <c r="J87" s="37" t="s">
        <v>740</v>
      </c>
    </row>
    <row r="88" spans="3:10" x14ac:dyDescent="0.25">
      <c r="C88" t="s">
        <v>173</v>
      </c>
      <c r="D88" s="116" t="b">
        <v>1</v>
      </c>
      <c r="E88" s="22">
        <v>1</v>
      </c>
      <c r="F88" s="22">
        <v>1</v>
      </c>
      <c r="G88" s="37" t="s">
        <v>681</v>
      </c>
      <c r="H88" s="37" t="s">
        <v>733</v>
      </c>
      <c r="I88" s="37" t="s">
        <v>174</v>
      </c>
      <c r="J88" s="37" t="s">
        <v>716</v>
      </c>
    </row>
    <row r="89" spans="3:10" x14ac:dyDescent="0.25">
      <c r="C89" t="s">
        <v>175</v>
      </c>
      <c r="D89" s="116" t="b">
        <v>1</v>
      </c>
      <c r="E89" s="22">
        <v>1</v>
      </c>
      <c r="F89" s="22">
        <v>1</v>
      </c>
      <c r="G89" s="37" t="s">
        <v>681</v>
      </c>
      <c r="H89" s="37" t="s">
        <v>735</v>
      </c>
      <c r="I89" s="37" t="s">
        <v>176</v>
      </c>
      <c r="J89" s="37" t="s">
        <v>718</v>
      </c>
    </row>
    <row r="90" spans="3:10" x14ac:dyDescent="0.25">
      <c r="C90" t="s">
        <v>177</v>
      </c>
      <c r="D90" s="116" t="b">
        <v>1</v>
      </c>
      <c r="E90" s="22">
        <v>1</v>
      </c>
      <c r="F90" s="22">
        <v>1</v>
      </c>
      <c r="G90" s="37" t="s">
        <v>681</v>
      </c>
      <c r="H90" s="37" t="s">
        <v>733</v>
      </c>
      <c r="I90" s="37" t="s">
        <v>178</v>
      </c>
      <c r="J90" s="37" t="s">
        <v>715</v>
      </c>
    </row>
    <row r="91" spans="3:10" x14ac:dyDescent="0.25">
      <c r="C91" t="s">
        <v>179</v>
      </c>
      <c r="D91" s="116" t="b">
        <v>1</v>
      </c>
      <c r="E91" s="22">
        <v>1</v>
      </c>
      <c r="F91" s="22">
        <v>1</v>
      </c>
      <c r="G91" s="37" t="s">
        <v>681</v>
      </c>
      <c r="H91" s="37" t="s">
        <v>743</v>
      </c>
      <c r="I91" s="37" t="s">
        <v>478</v>
      </c>
      <c r="J91" s="37" t="s">
        <v>740</v>
      </c>
    </row>
    <row r="92" spans="3:10" x14ac:dyDescent="0.25">
      <c r="C92" t="s">
        <v>180</v>
      </c>
      <c r="D92" s="116" t="b">
        <v>1</v>
      </c>
      <c r="E92" s="22">
        <v>1</v>
      </c>
      <c r="F92" s="22">
        <v>1</v>
      </c>
      <c r="G92" s="37" t="s">
        <v>681</v>
      </c>
      <c r="H92" s="37" t="s">
        <v>717</v>
      </c>
      <c r="I92" s="37" t="e">
        <v>#N/A</v>
      </c>
      <c r="J92" s="37" t="s">
        <v>717</v>
      </c>
    </row>
    <row r="93" spans="3:10" x14ac:dyDescent="0.25">
      <c r="C93" t="s">
        <v>181</v>
      </c>
      <c r="D93" s="116" t="b">
        <v>1</v>
      </c>
      <c r="E93" s="22">
        <v>1</v>
      </c>
      <c r="F93" s="22">
        <v>1</v>
      </c>
      <c r="G93" s="37" t="s">
        <v>681</v>
      </c>
      <c r="H93" s="37" t="s">
        <v>733</v>
      </c>
      <c r="I93" s="37" t="s">
        <v>378</v>
      </c>
      <c r="J93" s="37" t="s">
        <v>716</v>
      </c>
    </row>
    <row r="94" spans="3:10" x14ac:dyDescent="0.25">
      <c r="C94" t="s">
        <v>182</v>
      </c>
      <c r="D94" s="116" t="b">
        <v>1</v>
      </c>
      <c r="E94" s="22">
        <v>1</v>
      </c>
      <c r="F94" s="22">
        <v>1</v>
      </c>
      <c r="G94" s="37" t="s">
        <v>681</v>
      </c>
      <c r="H94" s="37" t="s">
        <v>735</v>
      </c>
      <c r="I94" s="37" t="s">
        <v>183</v>
      </c>
      <c r="J94" s="37" t="s">
        <v>718</v>
      </c>
    </row>
    <row r="95" spans="3:10" x14ac:dyDescent="0.25">
      <c r="C95" t="s">
        <v>184</v>
      </c>
      <c r="D95" s="116" t="b">
        <v>1</v>
      </c>
      <c r="E95" s="22">
        <v>1</v>
      </c>
      <c r="F95" s="22">
        <v>1</v>
      </c>
      <c r="G95" s="37" t="s">
        <v>681</v>
      </c>
      <c r="H95" s="37" t="s">
        <v>743</v>
      </c>
      <c r="I95" s="37" t="s">
        <v>185</v>
      </c>
      <c r="J95" s="37" t="s">
        <v>740</v>
      </c>
    </row>
    <row r="96" spans="3:10" x14ac:dyDescent="0.25">
      <c r="C96" t="s">
        <v>186</v>
      </c>
      <c r="D96" s="116" t="b">
        <v>1</v>
      </c>
      <c r="E96" s="22">
        <v>1</v>
      </c>
      <c r="F96" s="22">
        <v>1</v>
      </c>
      <c r="G96" s="37" t="s">
        <v>681</v>
      </c>
      <c r="H96" s="37" t="s">
        <v>717</v>
      </c>
      <c r="I96" s="37" t="s">
        <v>187</v>
      </c>
      <c r="J96" s="37" t="s">
        <v>717</v>
      </c>
    </row>
    <row r="97" spans="3:10" x14ac:dyDescent="0.25">
      <c r="C97" t="s">
        <v>188</v>
      </c>
      <c r="D97" s="116" t="b">
        <v>1</v>
      </c>
      <c r="E97" s="22">
        <v>1</v>
      </c>
      <c r="F97" s="22">
        <v>1</v>
      </c>
      <c r="G97" s="37" t="s">
        <v>681</v>
      </c>
      <c r="H97" s="37" t="s">
        <v>733</v>
      </c>
      <c r="I97" s="37" t="s">
        <v>189</v>
      </c>
      <c r="J97" s="37" t="s">
        <v>716</v>
      </c>
    </row>
    <row r="98" spans="3:10" x14ac:dyDescent="0.25">
      <c r="C98" t="s">
        <v>190</v>
      </c>
      <c r="D98" s="116" t="b">
        <v>1</v>
      </c>
      <c r="E98" s="22">
        <v>1</v>
      </c>
      <c r="F98" s="22">
        <v>1</v>
      </c>
      <c r="G98" s="37" t="s">
        <v>681</v>
      </c>
      <c r="H98" s="37" t="s">
        <v>733</v>
      </c>
      <c r="I98" s="37" t="s">
        <v>191</v>
      </c>
      <c r="J98" s="37" t="s">
        <v>715</v>
      </c>
    </row>
    <row r="99" spans="3:10" x14ac:dyDescent="0.25">
      <c r="C99" t="s">
        <v>192</v>
      </c>
      <c r="D99" s="116" t="b">
        <v>1</v>
      </c>
      <c r="E99" s="22">
        <v>1</v>
      </c>
      <c r="F99" s="22">
        <v>1</v>
      </c>
      <c r="G99" s="37" t="s">
        <v>681</v>
      </c>
      <c r="H99" s="37" t="s">
        <v>733</v>
      </c>
      <c r="I99" s="37" t="s">
        <v>193</v>
      </c>
      <c r="J99" s="37" t="s">
        <v>715</v>
      </c>
    </row>
    <row r="100" spans="3:10" x14ac:dyDescent="0.25">
      <c r="C100" t="s">
        <v>194</v>
      </c>
      <c r="D100" s="116" t="b">
        <v>1</v>
      </c>
      <c r="E100" s="22">
        <v>1</v>
      </c>
      <c r="F100" s="22">
        <v>1</v>
      </c>
      <c r="G100" s="37" t="s">
        <v>681</v>
      </c>
      <c r="H100" s="37" t="s">
        <v>733</v>
      </c>
      <c r="I100" s="37" t="s">
        <v>461</v>
      </c>
      <c r="J100" s="37" t="s">
        <v>715</v>
      </c>
    </row>
    <row r="101" spans="3:10" x14ac:dyDescent="0.25">
      <c r="C101" t="s">
        <v>195</v>
      </c>
      <c r="D101" s="116" t="b">
        <v>1</v>
      </c>
      <c r="E101" s="22">
        <v>1</v>
      </c>
      <c r="F101" s="22">
        <v>1</v>
      </c>
      <c r="G101" s="37" t="s">
        <v>681</v>
      </c>
      <c r="H101" s="37" t="s">
        <v>717</v>
      </c>
      <c r="I101" s="37" t="s">
        <v>379</v>
      </c>
      <c r="J101" s="37" t="s">
        <v>717</v>
      </c>
    </row>
    <row r="102" spans="3:10" x14ac:dyDescent="0.25">
      <c r="C102" t="s">
        <v>196</v>
      </c>
      <c r="D102" s="116" t="b">
        <v>1</v>
      </c>
      <c r="E102" s="22">
        <v>1</v>
      </c>
      <c r="F102" s="22">
        <v>1</v>
      </c>
      <c r="G102" s="37" t="s">
        <v>681</v>
      </c>
      <c r="H102" s="37" t="s">
        <v>717</v>
      </c>
      <c r="I102" s="37" t="s">
        <v>197</v>
      </c>
      <c r="J102" s="37" t="s">
        <v>717</v>
      </c>
    </row>
    <row r="103" spans="3:10" x14ac:dyDescent="0.25">
      <c r="C103" t="s">
        <v>198</v>
      </c>
      <c r="D103" s="116" t="b">
        <v>1</v>
      </c>
      <c r="E103" s="22">
        <v>1</v>
      </c>
      <c r="F103" s="22">
        <v>1</v>
      </c>
      <c r="G103" s="37" t="s">
        <v>681</v>
      </c>
      <c r="H103" s="37" t="s">
        <v>717</v>
      </c>
      <c r="I103" s="37" t="s">
        <v>380</v>
      </c>
      <c r="J103" s="37" t="s">
        <v>717</v>
      </c>
    </row>
    <row r="104" spans="3:10" x14ac:dyDescent="0.25">
      <c r="C104" t="s">
        <v>199</v>
      </c>
      <c r="D104" s="116" t="b">
        <v>1</v>
      </c>
      <c r="E104" s="22">
        <v>1</v>
      </c>
      <c r="F104" s="22">
        <v>1</v>
      </c>
      <c r="G104" s="37" t="s">
        <v>681</v>
      </c>
      <c r="H104" s="37" t="s">
        <v>717</v>
      </c>
      <c r="I104" s="37" t="s">
        <v>200</v>
      </c>
      <c r="J104" s="37" t="s">
        <v>717</v>
      </c>
    </row>
    <row r="105" spans="3:10" x14ac:dyDescent="0.25">
      <c r="C105" t="s">
        <v>201</v>
      </c>
      <c r="D105" s="116" t="b">
        <v>1</v>
      </c>
      <c r="E105" s="22">
        <v>1</v>
      </c>
      <c r="F105" s="22">
        <v>1</v>
      </c>
      <c r="G105" s="37" t="s">
        <v>681</v>
      </c>
      <c r="H105" s="37" t="s">
        <v>733</v>
      </c>
      <c r="I105" s="37" t="s">
        <v>202</v>
      </c>
      <c r="J105" s="37" t="s">
        <v>715</v>
      </c>
    </row>
    <row r="106" spans="3:10" x14ac:dyDescent="0.25">
      <c r="C106" t="s">
        <v>203</v>
      </c>
      <c r="D106" s="116" t="b">
        <v>1</v>
      </c>
      <c r="E106" s="22">
        <v>1</v>
      </c>
      <c r="F106" s="22">
        <v>1</v>
      </c>
      <c r="G106" s="37" t="s">
        <v>681</v>
      </c>
      <c r="H106" s="37" t="s">
        <v>733</v>
      </c>
      <c r="I106" s="37" t="s">
        <v>204</v>
      </c>
      <c r="J106" s="37" t="s">
        <v>715</v>
      </c>
    </row>
    <row r="107" spans="3:10" x14ac:dyDescent="0.25">
      <c r="C107" t="s">
        <v>205</v>
      </c>
      <c r="D107" s="116" t="b">
        <v>1</v>
      </c>
      <c r="E107" s="22">
        <v>1</v>
      </c>
      <c r="F107" s="22">
        <v>1</v>
      </c>
      <c r="G107" s="37" t="s">
        <v>681</v>
      </c>
      <c r="H107" s="37" t="s">
        <v>743</v>
      </c>
      <c r="I107" s="37" t="s">
        <v>206</v>
      </c>
      <c r="J107" s="37" t="s">
        <v>740</v>
      </c>
    </row>
    <row r="108" spans="3:10" x14ac:dyDescent="0.25">
      <c r="C108" t="s">
        <v>207</v>
      </c>
      <c r="D108" s="116" t="b">
        <v>1</v>
      </c>
      <c r="E108" s="22">
        <v>1</v>
      </c>
      <c r="F108" s="22">
        <v>1</v>
      </c>
      <c r="G108" s="37" t="s">
        <v>681</v>
      </c>
      <c r="H108" s="37" t="s">
        <v>743</v>
      </c>
      <c r="I108" s="37" t="s">
        <v>479</v>
      </c>
      <c r="J108" s="37" t="s">
        <v>740</v>
      </c>
    </row>
    <row r="109" spans="3:10" x14ac:dyDescent="0.25">
      <c r="C109" t="s">
        <v>208</v>
      </c>
      <c r="D109" s="116" t="b">
        <v>1</v>
      </c>
      <c r="E109" s="22">
        <v>1</v>
      </c>
      <c r="F109" s="22">
        <v>1</v>
      </c>
      <c r="G109" s="37" t="s">
        <v>681</v>
      </c>
      <c r="H109" s="37" t="s">
        <v>733</v>
      </c>
      <c r="I109" s="37" t="s">
        <v>209</v>
      </c>
      <c r="J109" s="37" t="s">
        <v>715</v>
      </c>
    </row>
    <row r="110" spans="3:10" x14ac:dyDescent="0.25">
      <c r="C110" t="s">
        <v>210</v>
      </c>
      <c r="D110" s="116" t="b">
        <v>1</v>
      </c>
      <c r="E110" s="22">
        <v>1</v>
      </c>
      <c r="F110" s="22">
        <v>1</v>
      </c>
      <c r="G110" s="37" t="s">
        <v>681</v>
      </c>
      <c r="H110" s="37" t="s">
        <v>717</v>
      </c>
      <c r="I110" s="37" t="s">
        <v>381</v>
      </c>
      <c r="J110" s="37" t="s">
        <v>717</v>
      </c>
    </row>
    <row r="111" spans="3:10" x14ac:dyDescent="0.25">
      <c r="C111" t="s">
        <v>211</v>
      </c>
      <c r="D111" s="116" t="b">
        <v>1</v>
      </c>
      <c r="E111" s="22">
        <v>1</v>
      </c>
      <c r="F111" s="22">
        <v>1</v>
      </c>
      <c r="G111" s="37" t="s">
        <v>681</v>
      </c>
      <c r="H111" s="37" t="s">
        <v>743</v>
      </c>
      <c r="I111" s="37" t="s">
        <v>480</v>
      </c>
      <c r="J111" s="37" t="s">
        <v>740</v>
      </c>
    </row>
    <row r="112" spans="3:10" x14ac:dyDescent="0.25">
      <c r="C112" t="s">
        <v>212</v>
      </c>
      <c r="D112" s="116" t="b">
        <v>1</v>
      </c>
      <c r="E112" s="22">
        <v>1</v>
      </c>
      <c r="F112" s="22">
        <v>1</v>
      </c>
      <c r="G112" s="37" t="s">
        <v>681</v>
      </c>
      <c r="H112" s="37" t="s">
        <v>733</v>
      </c>
      <c r="I112" s="37" t="s">
        <v>213</v>
      </c>
      <c r="J112" s="37" t="s">
        <v>715</v>
      </c>
    </row>
    <row r="113" spans="3:10" x14ac:dyDescent="0.25">
      <c r="C113" t="s">
        <v>214</v>
      </c>
      <c r="D113" s="116" t="b">
        <v>1</v>
      </c>
      <c r="E113" s="22">
        <v>1</v>
      </c>
      <c r="F113" s="22">
        <v>1</v>
      </c>
      <c r="G113" s="37" t="s">
        <v>681</v>
      </c>
      <c r="H113" s="37" t="s">
        <v>733</v>
      </c>
      <c r="I113" s="37" t="s">
        <v>481</v>
      </c>
      <c r="J113" s="37" t="s">
        <v>715</v>
      </c>
    </row>
    <row r="114" spans="3:10" x14ac:dyDescent="0.25">
      <c r="C114" t="s">
        <v>215</v>
      </c>
      <c r="D114" s="116" t="b">
        <v>1</v>
      </c>
      <c r="E114" s="22">
        <v>1</v>
      </c>
      <c r="F114" s="22">
        <v>1</v>
      </c>
      <c r="G114" s="37" t="s">
        <v>681</v>
      </c>
      <c r="H114" s="37" t="s">
        <v>737</v>
      </c>
      <c r="I114" s="37" t="s">
        <v>216</v>
      </c>
      <c r="J114" s="37" t="s">
        <v>739</v>
      </c>
    </row>
    <row r="115" spans="3:10" x14ac:dyDescent="0.25">
      <c r="C115" t="s">
        <v>482</v>
      </c>
      <c r="D115" s="116" t="b">
        <v>1</v>
      </c>
      <c r="E115" s="22">
        <v>1</v>
      </c>
      <c r="F115" s="22">
        <v>1</v>
      </c>
      <c r="G115" s="37" t="s">
        <v>681</v>
      </c>
      <c r="H115" s="37" t="s">
        <v>743</v>
      </c>
      <c r="I115" s="37" t="s">
        <v>483</v>
      </c>
      <c r="J115" s="37" t="s">
        <v>740</v>
      </c>
    </row>
    <row r="116" spans="3:10" x14ac:dyDescent="0.25">
      <c r="C116" t="s">
        <v>217</v>
      </c>
      <c r="D116" s="116" t="b">
        <v>1</v>
      </c>
      <c r="E116" s="22">
        <v>1</v>
      </c>
      <c r="F116" s="22">
        <v>1</v>
      </c>
      <c r="G116" s="37" t="s">
        <v>681</v>
      </c>
      <c r="H116" s="37" t="s">
        <v>735</v>
      </c>
      <c r="I116" s="37" t="s">
        <v>218</v>
      </c>
      <c r="J116" s="37" t="s">
        <v>718</v>
      </c>
    </row>
    <row r="117" spans="3:10" x14ac:dyDescent="0.25">
      <c r="C117" t="s">
        <v>219</v>
      </c>
      <c r="D117" s="116" t="b">
        <v>1</v>
      </c>
      <c r="E117" s="22">
        <v>1</v>
      </c>
      <c r="F117" s="22">
        <v>1</v>
      </c>
      <c r="G117" s="37" t="s">
        <v>681</v>
      </c>
      <c r="H117" s="37" t="s">
        <v>717</v>
      </c>
      <c r="I117" s="37" t="s">
        <v>462</v>
      </c>
      <c r="J117" s="37" t="s">
        <v>717</v>
      </c>
    </row>
    <row r="118" spans="3:10" x14ac:dyDescent="0.25">
      <c r="C118" t="s">
        <v>220</v>
      </c>
      <c r="D118" s="116" t="b">
        <v>1</v>
      </c>
      <c r="E118" s="22">
        <v>1</v>
      </c>
      <c r="F118" s="22">
        <v>1</v>
      </c>
      <c r="G118" s="37" t="s">
        <v>681</v>
      </c>
      <c r="H118" s="37" t="s">
        <v>743</v>
      </c>
      <c r="I118" s="37" t="s">
        <v>221</v>
      </c>
      <c r="J118" s="37" t="s">
        <v>718</v>
      </c>
    </row>
    <row r="119" spans="3:10" x14ac:dyDescent="0.25">
      <c r="C119" t="s">
        <v>10</v>
      </c>
      <c r="D119" s="116" t="b">
        <v>1</v>
      </c>
      <c r="E119" s="22">
        <v>1</v>
      </c>
      <c r="F119" s="22">
        <v>1</v>
      </c>
      <c r="G119" s="37" t="s">
        <v>681</v>
      </c>
      <c r="H119" s="37" t="s">
        <v>717</v>
      </c>
      <c r="I119" s="37" t="s">
        <v>760</v>
      </c>
      <c r="J119" s="37" t="s">
        <v>717</v>
      </c>
    </row>
    <row r="120" spans="3:10" x14ac:dyDescent="0.25">
      <c r="C120" t="s">
        <v>222</v>
      </c>
      <c r="D120" s="116" t="b">
        <v>1</v>
      </c>
      <c r="E120" s="22">
        <v>1</v>
      </c>
      <c r="F120" s="22">
        <v>1</v>
      </c>
      <c r="G120" s="37" t="s">
        <v>681</v>
      </c>
      <c r="H120" s="37" t="s">
        <v>733</v>
      </c>
      <c r="I120" s="37" t="s">
        <v>223</v>
      </c>
      <c r="J120" s="37" t="s">
        <v>715</v>
      </c>
    </row>
    <row r="121" spans="3:10" x14ac:dyDescent="0.25">
      <c r="C121" t="s">
        <v>224</v>
      </c>
      <c r="D121" s="116" t="b">
        <v>1</v>
      </c>
      <c r="E121" s="22">
        <v>1</v>
      </c>
      <c r="F121" s="22">
        <v>1</v>
      </c>
      <c r="G121" s="37" t="s">
        <v>681</v>
      </c>
      <c r="H121" s="37" t="s">
        <v>733</v>
      </c>
      <c r="I121" s="37" t="s">
        <v>225</v>
      </c>
      <c r="J121" s="37" t="s">
        <v>715</v>
      </c>
    </row>
    <row r="122" spans="3:10" x14ac:dyDescent="0.25">
      <c r="C122" t="s">
        <v>226</v>
      </c>
      <c r="D122" s="116" t="b">
        <v>1</v>
      </c>
      <c r="E122" s="22">
        <v>1</v>
      </c>
      <c r="F122" s="22">
        <v>1</v>
      </c>
      <c r="G122" s="37" t="s">
        <v>681</v>
      </c>
      <c r="H122" s="37" t="s">
        <v>733</v>
      </c>
      <c r="I122" s="37" t="s">
        <v>227</v>
      </c>
      <c r="J122" s="37" t="s">
        <v>715</v>
      </c>
    </row>
    <row r="123" spans="3:10" x14ac:dyDescent="0.25">
      <c r="C123" t="s">
        <v>228</v>
      </c>
      <c r="D123" s="116" t="b">
        <v>1</v>
      </c>
      <c r="E123" s="22">
        <v>1</v>
      </c>
      <c r="F123" s="22">
        <v>1</v>
      </c>
      <c r="G123" s="37" t="s">
        <v>681</v>
      </c>
      <c r="H123" s="37" t="s">
        <v>743</v>
      </c>
      <c r="I123" s="37" t="s">
        <v>484</v>
      </c>
      <c r="J123" s="37" t="s">
        <v>740</v>
      </c>
    </row>
    <row r="124" spans="3:10" x14ac:dyDescent="0.25">
      <c r="C124" t="s">
        <v>229</v>
      </c>
      <c r="D124" s="116" t="b">
        <v>1</v>
      </c>
      <c r="E124" s="22">
        <v>1</v>
      </c>
      <c r="F124" s="22">
        <v>1</v>
      </c>
      <c r="G124" s="37" t="s">
        <v>681</v>
      </c>
      <c r="H124" s="37" t="s">
        <v>743</v>
      </c>
      <c r="I124" s="37" t="s">
        <v>230</v>
      </c>
      <c r="J124" s="37" t="s">
        <v>740</v>
      </c>
    </row>
    <row r="125" spans="3:10" x14ac:dyDescent="0.25">
      <c r="C125" t="s">
        <v>231</v>
      </c>
      <c r="D125" s="116" t="b">
        <v>1</v>
      </c>
      <c r="E125" s="22">
        <v>1</v>
      </c>
      <c r="F125" s="22">
        <v>1</v>
      </c>
      <c r="G125" s="37" t="s">
        <v>681</v>
      </c>
      <c r="H125" s="37" t="s">
        <v>717</v>
      </c>
      <c r="I125" s="37" t="s">
        <v>232</v>
      </c>
      <c r="J125" s="37" t="s">
        <v>717</v>
      </c>
    </row>
    <row r="126" spans="3:10" x14ac:dyDescent="0.25">
      <c r="C126" t="s">
        <v>233</v>
      </c>
      <c r="D126" s="116" t="b">
        <v>1</v>
      </c>
      <c r="E126" s="22">
        <v>1</v>
      </c>
      <c r="F126" s="22">
        <v>1</v>
      </c>
      <c r="G126" s="37" t="s">
        <v>681</v>
      </c>
      <c r="H126" s="37" t="s">
        <v>736</v>
      </c>
      <c r="I126" s="37" t="s">
        <v>234</v>
      </c>
      <c r="J126" s="37" t="s">
        <v>740</v>
      </c>
    </row>
    <row r="127" spans="3:10" x14ac:dyDescent="0.25">
      <c r="C127" t="s">
        <v>235</v>
      </c>
      <c r="D127" s="116" t="b">
        <v>1</v>
      </c>
      <c r="E127" s="22">
        <v>1</v>
      </c>
      <c r="F127" s="22">
        <v>1</v>
      </c>
      <c r="G127" s="37" t="s">
        <v>681</v>
      </c>
      <c r="H127" s="37" t="s">
        <v>737</v>
      </c>
      <c r="I127" s="37" t="s">
        <v>236</v>
      </c>
      <c r="J127" s="37" t="s">
        <v>739</v>
      </c>
    </row>
    <row r="128" spans="3:10" x14ac:dyDescent="0.25">
      <c r="C128" t="s">
        <v>237</v>
      </c>
      <c r="D128" s="116" t="b">
        <v>1</v>
      </c>
      <c r="E128" s="22">
        <v>1</v>
      </c>
      <c r="F128" s="22">
        <v>1</v>
      </c>
      <c r="G128" s="37" t="s">
        <v>681</v>
      </c>
      <c r="H128" s="37" t="s">
        <v>733</v>
      </c>
      <c r="I128" s="37" t="s">
        <v>238</v>
      </c>
      <c r="J128" s="37" t="s">
        <v>715</v>
      </c>
    </row>
    <row r="129" spans="3:10" x14ac:dyDescent="0.25">
      <c r="C129" t="s">
        <v>239</v>
      </c>
      <c r="D129" s="116" t="b">
        <v>1</v>
      </c>
      <c r="E129" s="22">
        <v>1</v>
      </c>
      <c r="F129" s="22">
        <v>1</v>
      </c>
      <c r="G129" s="37" t="s">
        <v>681</v>
      </c>
      <c r="H129" s="37" t="s">
        <v>733</v>
      </c>
      <c r="I129" s="37" t="s">
        <v>240</v>
      </c>
      <c r="J129" s="37" t="s">
        <v>715</v>
      </c>
    </row>
    <row r="130" spans="3:10" x14ac:dyDescent="0.25">
      <c r="C130" t="s">
        <v>241</v>
      </c>
      <c r="D130" s="116" t="b">
        <v>1</v>
      </c>
      <c r="E130" s="22">
        <v>1</v>
      </c>
      <c r="F130" s="22">
        <v>1</v>
      </c>
      <c r="G130" s="37" t="s">
        <v>681</v>
      </c>
      <c r="H130" s="37" t="s">
        <v>743</v>
      </c>
      <c r="I130" s="37" t="s">
        <v>242</v>
      </c>
      <c r="J130" s="37" t="s">
        <v>740</v>
      </c>
    </row>
    <row r="131" spans="3:10" x14ac:dyDescent="0.25">
      <c r="C131" t="s">
        <v>243</v>
      </c>
      <c r="D131" s="116" t="b">
        <v>1</v>
      </c>
      <c r="E131" s="22">
        <v>1</v>
      </c>
      <c r="F131" s="22">
        <v>1</v>
      </c>
      <c r="G131" s="37" t="s">
        <v>681</v>
      </c>
      <c r="H131" s="37" t="s">
        <v>717</v>
      </c>
      <c r="I131" s="37" t="s">
        <v>244</v>
      </c>
      <c r="J131" s="37" t="s">
        <v>717</v>
      </c>
    </row>
    <row r="132" spans="3:10" x14ac:dyDescent="0.25">
      <c r="C132" t="s">
        <v>245</v>
      </c>
      <c r="D132" s="116" t="b">
        <v>1</v>
      </c>
      <c r="E132" s="22">
        <v>1</v>
      </c>
      <c r="F132" s="22">
        <v>1</v>
      </c>
      <c r="G132" s="37" t="s">
        <v>681</v>
      </c>
      <c r="H132" s="37" t="s">
        <v>733</v>
      </c>
      <c r="I132" s="37" t="s">
        <v>382</v>
      </c>
      <c r="J132" s="37" t="s">
        <v>716</v>
      </c>
    </row>
    <row r="133" spans="3:10" x14ac:dyDescent="0.25">
      <c r="C133" t="s">
        <v>246</v>
      </c>
      <c r="D133" s="116" t="b">
        <v>1</v>
      </c>
      <c r="E133" s="22">
        <v>1</v>
      </c>
      <c r="F133" s="22">
        <v>1</v>
      </c>
      <c r="G133" s="37" t="s">
        <v>681</v>
      </c>
      <c r="H133" s="37" t="s">
        <v>743</v>
      </c>
      <c r="I133" s="37" t="s">
        <v>247</v>
      </c>
      <c r="J133" s="37" t="s">
        <v>740</v>
      </c>
    </row>
    <row r="134" spans="3:10" x14ac:dyDescent="0.25">
      <c r="C134" t="s">
        <v>248</v>
      </c>
      <c r="D134" s="116" t="b">
        <v>1</v>
      </c>
      <c r="E134" s="22">
        <v>1</v>
      </c>
      <c r="F134" s="22">
        <v>1</v>
      </c>
      <c r="G134" s="37" t="s">
        <v>681</v>
      </c>
      <c r="H134" s="37" t="s">
        <v>743</v>
      </c>
      <c r="I134" s="37" t="s">
        <v>485</v>
      </c>
      <c r="J134" s="37" t="s">
        <v>740</v>
      </c>
    </row>
    <row r="135" spans="3:10" x14ac:dyDescent="0.25">
      <c r="C135" t="s">
        <v>249</v>
      </c>
      <c r="D135" s="116" t="b">
        <v>1</v>
      </c>
      <c r="E135" s="22">
        <v>1</v>
      </c>
      <c r="F135" s="22">
        <v>1</v>
      </c>
      <c r="G135" s="37" t="s">
        <v>681</v>
      </c>
      <c r="H135" s="37" t="s">
        <v>737</v>
      </c>
      <c r="I135" s="37" t="s">
        <v>250</v>
      </c>
      <c r="J135" s="37" t="s">
        <v>739</v>
      </c>
    </row>
    <row r="136" spans="3:10" x14ac:dyDescent="0.25">
      <c r="C136" t="s">
        <v>251</v>
      </c>
      <c r="D136" s="116" t="b">
        <v>1</v>
      </c>
      <c r="E136" s="22">
        <v>1</v>
      </c>
      <c r="F136" s="22">
        <v>1</v>
      </c>
      <c r="G136" s="37" t="s">
        <v>681</v>
      </c>
      <c r="H136" s="37" t="s">
        <v>743</v>
      </c>
      <c r="I136" s="37" t="s">
        <v>383</v>
      </c>
      <c r="J136" s="37" t="s">
        <v>740</v>
      </c>
    </row>
    <row r="137" spans="3:10" x14ac:dyDescent="0.25">
      <c r="C137" t="s">
        <v>252</v>
      </c>
      <c r="D137" s="116" t="b">
        <v>1</v>
      </c>
      <c r="E137" s="22">
        <v>1</v>
      </c>
      <c r="F137" s="22">
        <v>1</v>
      </c>
      <c r="G137" s="37" t="s">
        <v>681</v>
      </c>
      <c r="H137" s="37" t="s">
        <v>737</v>
      </c>
      <c r="I137" s="37" t="s">
        <v>253</v>
      </c>
      <c r="J137" s="37" t="s">
        <v>739</v>
      </c>
    </row>
    <row r="138" spans="3:10" x14ac:dyDescent="0.25">
      <c r="C138" t="s">
        <v>254</v>
      </c>
      <c r="D138" s="116" t="b">
        <v>1</v>
      </c>
      <c r="E138" s="22">
        <v>1</v>
      </c>
      <c r="F138" s="22">
        <v>1</v>
      </c>
      <c r="G138" s="37" t="s">
        <v>681</v>
      </c>
      <c r="H138" s="37" t="s">
        <v>737</v>
      </c>
      <c r="I138" s="37" t="s">
        <v>255</v>
      </c>
      <c r="J138" s="37" t="s">
        <v>739</v>
      </c>
    </row>
    <row r="139" spans="3:10" x14ac:dyDescent="0.25">
      <c r="C139" t="s">
        <v>256</v>
      </c>
      <c r="D139" s="116" t="b">
        <v>1</v>
      </c>
      <c r="E139" s="22">
        <v>1</v>
      </c>
      <c r="F139" s="22">
        <v>1</v>
      </c>
      <c r="G139" s="37" t="s">
        <v>681</v>
      </c>
      <c r="H139" s="37" t="s">
        <v>743</v>
      </c>
      <c r="I139" s="37" t="s">
        <v>257</v>
      </c>
      <c r="J139" s="37" t="s">
        <v>740</v>
      </c>
    </row>
    <row r="140" spans="3:10" x14ac:dyDescent="0.25">
      <c r="C140" t="s">
        <v>258</v>
      </c>
      <c r="D140" s="116" t="b">
        <v>1</v>
      </c>
      <c r="E140" s="22">
        <v>1</v>
      </c>
      <c r="F140" s="22">
        <v>1</v>
      </c>
      <c r="G140" s="37" t="s">
        <v>681</v>
      </c>
      <c r="H140" s="37" t="s">
        <v>717</v>
      </c>
      <c r="I140" s="37" t="s">
        <v>259</v>
      </c>
      <c r="J140" s="37" t="s">
        <v>717</v>
      </c>
    </row>
    <row r="141" spans="3:10" x14ac:dyDescent="0.25">
      <c r="C141" t="s">
        <v>260</v>
      </c>
      <c r="D141" s="116" t="b">
        <v>1</v>
      </c>
      <c r="E141" s="22">
        <v>1</v>
      </c>
      <c r="F141" s="22">
        <v>1</v>
      </c>
      <c r="G141" s="37" t="s">
        <v>681</v>
      </c>
      <c r="H141" s="37" t="s">
        <v>717</v>
      </c>
      <c r="I141" s="37" t="s">
        <v>261</v>
      </c>
      <c r="J141" s="37" t="s">
        <v>717</v>
      </c>
    </row>
    <row r="142" spans="3:10" x14ac:dyDescent="0.25">
      <c r="C142" t="s">
        <v>262</v>
      </c>
      <c r="D142" s="116" t="b">
        <v>1</v>
      </c>
      <c r="E142" s="22">
        <v>1</v>
      </c>
      <c r="F142" s="22">
        <v>1</v>
      </c>
      <c r="G142" s="37" t="s">
        <v>681</v>
      </c>
      <c r="H142" s="37" t="s">
        <v>733</v>
      </c>
      <c r="I142" s="37" t="s">
        <v>463</v>
      </c>
      <c r="J142" s="37" t="s">
        <v>716</v>
      </c>
    </row>
    <row r="143" spans="3:10" x14ac:dyDescent="0.25">
      <c r="C143" t="s">
        <v>263</v>
      </c>
      <c r="D143" s="116" t="b">
        <v>1</v>
      </c>
      <c r="E143" s="22">
        <v>1</v>
      </c>
      <c r="F143" s="22">
        <v>1</v>
      </c>
      <c r="G143" s="37" t="s">
        <v>681</v>
      </c>
      <c r="H143" s="37" t="s">
        <v>717</v>
      </c>
      <c r="I143" s="37" t="s">
        <v>763</v>
      </c>
      <c r="J143" s="37" t="s">
        <v>717</v>
      </c>
    </row>
    <row r="144" spans="3:10" x14ac:dyDescent="0.25">
      <c r="C144" t="s">
        <v>264</v>
      </c>
      <c r="D144" s="116" t="b">
        <v>1</v>
      </c>
      <c r="E144" s="22">
        <v>1</v>
      </c>
      <c r="F144" s="22">
        <v>1</v>
      </c>
      <c r="G144" s="37" t="s">
        <v>681</v>
      </c>
      <c r="H144" s="37" t="s">
        <v>735</v>
      </c>
      <c r="I144" s="37" t="s">
        <v>265</v>
      </c>
      <c r="J144" s="37" t="s">
        <v>717</v>
      </c>
    </row>
    <row r="145" spans="3:10" x14ac:dyDescent="0.25">
      <c r="C145" t="s">
        <v>266</v>
      </c>
      <c r="D145" s="116" t="b">
        <v>1</v>
      </c>
      <c r="E145" s="22">
        <v>1</v>
      </c>
      <c r="F145" s="22">
        <v>1</v>
      </c>
      <c r="G145" s="37" t="s">
        <v>681</v>
      </c>
      <c r="H145" s="37" t="s">
        <v>733</v>
      </c>
      <c r="I145" s="37" t="s">
        <v>267</v>
      </c>
      <c r="J145" s="37" t="s">
        <v>715</v>
      </c>
    </row>
    <row r="146" spans="3:10" x14ac:dyDescent="0.25">
      <c r="C146" t="s">
        <v>268</v>
      </c>
      <c r="D146" s="116" t="b">
        <v>1</v>
      </c>
      <c r="E146" s="22">
        <v>1</v>
      </c>
      <c r="F146" s="22">
        <v>1</v>
      </c>
      <c r="G146" s="37" t="s">
        <v>681</v>
      </c>
      <c r="H146" s="37" t="s">
        <v>737</v>
      </c>
      <c r="I146" s="37" t="s">
        <v>486</v>
      </c>
      <c r="J146" s="37" t="s">
        <v>739</v>
      </c>
    </row>
    <row r="147" spans="3:10" x14ac:dyDescent="0.25">
      <c r="C147" t="s">
        <v>269</v>
      </c>
      <c r="D147" s="116" t="b">
        <v>1</v>
      </c>
      <c r="E147" s="22">
        <v>1</v>
      </c>
      <c r="F147" s="22">
        <v>1</v>
      </c>
      <c r="G147" s="37" t="s">
        <v>681</v>
      </c>
      <c r="H147" s="37" t="s">
        <v>737</v>
      </c>
      <c r="I147" s="37" t="s">
        <v>384</v>
      </c>
      <c r="J147" s="37" t="s">
        <v>739</v>
      </c>
    </row>
    <row r="148" spans="3:10" x14ac:dyDescent="0.25">
      <c r="C148" t="s">
        <v>270</v>
      </c>
      <c r="D148" s="116" t="b">
        <v>1</v>
      </c>
      <c r="E148" s="22">
        <v>1</v>
      </c>
      <c r="F148" s="22">
        <v>1</v>
      </c>
      <c r="G148" s="37" t="s">
        <v>681</v>
      </c>
      <c r="H148" s="37" t="s">
        <v>737</v>
      </c>
      <c r="I148" s="37" t="s">
        <v>487</v>
      </c>
      <c r="J148" s="37" t="s">
        <v>739</v>
      </c>
    </row>
    <row r="149" spans="3:10" x14ac:dyDescent="0.25">
      <c r="C149" t="s">
        <v>271</v>
      </c>
      <c r="D149" s="116" t="b">
        <v>1</v>
      </c>
      <c r="E149" s="22">
        <v>1</v>
      </c>
      <c r="F149" s="22">
        <v>1</v>
      </c>
      <c r="G149" s="37" t="s">
        <v>681</v>
      </c>
      <c r="H149" s="37" t="s">
        <v>743</v>
      </c>
      <c r="I149" s="37" t="s">
        <v>488</v>
      </c>
      <c r="J149" s="37" t="s">
        <v>740</v>
      </c>
    </row>
    <row r="150" spans="3:10" x14ac:dyDescent="0.25">
      <c r="C150" t="s">
        <v>272</v>
      </c>
      <c r="D150" s="116" t="b">
        <v>1</v>
      </c>
      <c r="E150" s="22">
        <v>1</v>
      </c>
      <c r="F150" s="22">
        <v>1</v>
      </c>
      <c r="G150" s="37" t="s">
        <v>681</v>
      </c>
      <c r="H150" s="37" t="s">
        <v>717</v>
      </c>
      <c r="I150" s="37" t="s">
        <v>489</v>
      </c>
      <c r="J150" s="37" t="s">
        <v>717</v>
      </c>
    </row>
    <row r="151" spans="3:10" x14ac:dyDescent="0.25">
      <c r="C151" t="s">
        <v>273</v>
      </c>
      <c r="D151" s="116" t="b">
        <v>1</v>
      </c>
      <c r="E151" s="22">
        <v>1</v>
      </c>
      <c r="F151" s="22">
        <v>1</v>
      </c>
      <c r="G151" s="37" t="s">
        <v>681</v>
      </c>
      <c r="H151" s="37" t="s">
        <v>733</v>
      </c>
      <c r="I151" s="37" t="s">
        <v>385</v>
      </c>
      <c r="J151" s="37" t="s">
        <v>715</v>
      </c>
    </row>
    <row r="152" spans="3:10" x14ac:dyDescent="0.25">
      <c r="C152" t="s">
        <v>274</v>
      </c>
      <c r="D152" s="116" t="b">
        <v>1</v>
      </c>
      <c r="E152" s="22">
        <v>1</v>
      </c>
      <c r="F152" s="22">
        <v>1</v>
      </c>
      <c r="G152" s="37" t="s">
        <v>681</v>
      </c>
      <c r="H152" s="37" t="s">
        <v>733</v>
      </c>
      <c r="I152" s="37" t="s">
        <v>275</v>
      </c>
      <c r="J152" s="37" t="s">
        <v>716</v>
      </c>
    </row>
    <row r="153" spans="3:10" x14ac:dyDescent="0.25">
      <c r="C153" t="s">
        <v>276</v>
      </c>
      <c r="D153" s="116" t="b">
        <v>1</v>
      </c>
      <c r="E153" s="22">
        <v>1</v>
      </c>
      <c r="F153" s="22">
        <v>1</v>
      </c>
      <c r="G153" s="37" t="s">
        <v>681</v>
      </c>
      <c r="H153" s="37" t="s">
        <v>733</v>
      </c>
      <c r="I153" s="37" t="s">
        <v>277</v>
      </c>
      <c r="J153" s="37" t="s">
        <v>715</v>
      </c>
    </row>
    <row r="154" spans="3:10" x14ac:dyDescent="0.25">
      <c r="C154" t="s">
        <v>278</v>
      </c>
      <c r="D154" s="116" t="b">
        <v>1</v>
      </c>
      <c r="E154" s="22">
        <v>1</v>
      </c>
      <c r="F154" s="22">
        <v>1</v>
      </c>
      <c r="G154" s="37" t="s">
        <v>681</v>
      </c>
      <c r="H154" s="37" t="s">
        <v>717</v>
      </c>
      <c r="I154" s="37" t="s">
        <v>765</v>
      </c>
      <c r="J154" s="37" t="s">
        <v>717</v>
      </c>
    </row>
    <row r="155" spans="3:10" x14ac:dyDescent="0.25">
      <c r="C155" t="s">
        <v>279</v>
      </c>
      <c r="D155" s="116" t="b">
        <v>1</v>
      </c>
      <c r="E155" s="22">
        <v>1</v>
      </c>
      <c r="F155" s="22">
        <v>1</v>
      </c>
      <c r="G155" s="37" t="s">
        <v>681</v>
      </c>
      <c r="H155" s="37" t="s">
        <v>733</v>
      </c>
      <c r="I155" s="37" t="s">
        <v>386</v>
      </c>
      <c r="J155" s="37" t="s">
        <v>715</v>
      </c>
    </row>
    <row r="156" spans="3:10" x14ac:dyDescent="0.25">
      <c r="C156" t="s">
        <v>280</v>
      </c>
      <c r="D156" s="116" t="b">
        <v>1</v>
      </c>
      <c r="E156" s="22">
        <v>1</v>
      </c>
      <c r="F156" s="22">
        <v>1</v>
      </c>
      <c r="G156" s="37" t="s">
        <v>681</v>
      </c>
      <c r="H156" s="37" t="s">
        <v>733</v>
      </c>
      <c r="I156" s="37" t="s">
        <v>281</v>
      </c>
      <c r="J156" s="37" t="s">
        <v>715</v>
      </c>
    </row>
    <row r="157" spans="3:10" x14ac:dyDescent="0.25">
      <c r="C157" t="s">
        <v>282</v>
      </c>
      <c r="D157" s="116" t="b">
        <v>1</v>
      </c>
      <c r="E157" s="22">
        <v>1</v>
      </c>
      <c r="F157" s="22">
        <v>1</v>
      </c>
      <c r="G157" s="37" t="s">
        <v>681</v>
      </c>
      <c r="H157" s="37" t="s">
        <v>743</v>
      </c>
      <c r="I157" s="37" t="s">
        <v>387</v>
      </c>
      <c r="J157" s="37" t="s">
        <v>740</v>
      </c>
    </row>
    <row r="158" spans="3:10" x14ac:dyDescent="0.25">
      <c r="C158" t="s">
        <v>283</v>
      </c>
      <c r="D158" s="116" t="b">
        <v>1</v>
      </c>
      <c r="E158" s="22">
        <v>1</v>
      </c>
      <c r="F158" s="22">
        <v>1</v>
      </c>
      <c r="G158" s="37" t="s">
        <v>681</v>
      </c>
      <c r="H158" s="37" t="s">
        <v>717</v>
      </c>
      <c r="I158" s="37" t="s">
        <v>284</v>
      </c>
      <c r="J158" s="37" t="s">
        <v>717</v>
      </c>
    </row>
    <row r="159" spans="3:10" x14ac:dyDescent="0.25">
      <c r="C159" t="s">
        <v>285</v>
      </c>
      <c r="D159" s="116" t="b">
        <v>1</v>
      </c>
      <c r="E159" s="22">
        <v>1</v>
      </c>
      <c r="F159" s="22">
        <v>1</v>
      </c>
      <c r="G159" s="37" t="s">
        <v>681</v>
      </c>
      <c r="H159" s="37" t="s">
        <v>717</v>
      </c>
      <c r="I159" s="37" t="s">
        <v>286</v>
      </c>
      <c r="J159" s="37" t="s">
        <v>717</v>
      </c>
    </row>
    <row r="160" spans="3:10" x14ac:dyDescent="0.25">
      <c r="C160" t="s">
        <v>287</v>
      </c>
      <c r="D160" s="116" t="b">
        <v>1</v>
      </c>
      <c r="E160" s="22">
        <v>1</v>
      </c>
      <c r="F160" s="22">
        <v>1</v>
      </c>
      <c r="G160" s="37" t="s">
        <v>681</v>
      </c>
      <c r="H160" s="37" t="s">
        <v>743</v>
      </c>
      <c r="I160" s="37" t="s">
        <v>388</v>
      </c>
      <c r="J160" s="37" t="s">
        <v>740</v>
      </c>
    </row>
    <row r="161" spans="3:10" x14ac:dyDescent="0.25">
      <c r="C161" t="s">
        <v>288</v>
      </c>
      <c r="D161" s="116" t="b">
        <v>1</v>
      </c>
      <c r="E161" s="22">
        <v>1</v>
      </c>
      <c r="F161" s="22">
        <v>1</v>
      </c>
      <c r="G161" s="37" t="s">
        <v>681</v>
      </c>
      <c r="H161" s="37" t="s">
        <v>733</v>
      </c>
      <c r="I161" s="37" t="s">
        <v>289</v>
      </c>
      <c r="J161" s="37" t="s">
        <v>715</v>
      </c>
    </row>
    <row r="162" spans="3:10" x14ac:dyDescent="0.25">
      <c r="C162" t="s">
        <v>742</v>
      </c>
      <c r="D162" s="116" t="b">
        <v>1</v>
      </c>
      <c r="E162" s="22">
        <v>1</v>
      </c>
      <c r="F162" s="22">
        <v>1</v>
      </c>
      <c r="G162" s="37" t="s">
        <v>681</v>
      </c>
      <c r="H162" s="37" t="s">
        <v>733</v>
      </c>
      <c r="I162" s="37" t="s">
        <v>290</v>
      </c>
      <c r="J162" s="37" t="s">
        <v>715</v>
      </c>
    </row>
    <row r="163" spans="3:10" x14ac:dyDescent="0.25">
      <c r="C163" t="s">
        <v>291</v>
      </c>
      <c r="D163" s="116" t="b">
        <v>1</v>
      </c>
      <c r="E163" s="22">
        <v>1</v>
      </c>
      <c r="F163" s="22">
        <v>1</v>
      </c>
      <c r="G163" s="37" t="s">
        <v>681</v>
      </c>
      <c r="H163" s="37" t="s">
        <v>743</v>
      </c>
      <c r="I163" s="37" t="s">
        <v>292</v>
      </c>
      <c r="J163" s="37" t="s">
        <v>740</v>
      </c>
    </row>
    <row r="164" spans="3:10" x14ac:dyDescent="0.25">
      <c r="C164" t="s">
        <v>293</v>
      </c>
      <c r="D164" s="116" t="b">
        <v>1</v>
      </c>
      <c r="E164" s="22">
        <v>1</v>
      </c>
      <c r="F164" s="22">
        <v>1</v>
      </c>
      <c r="G164" s="37" t="s">
        <v>681</v>
      </c>
      <c r="H164" s="37" t="s">
        <v>733</v>
      </c>
      <c r="I164" s="37" t="s">
        <v>464</v>
      </c>
      <c r="J164" s="37" t="s">
        <v>715</v>
      </c>
    </row>
    <row r="165" spans="3:10" x14ac:dyDescent="0.25">
      <c r="C165" t="s">
        <v>294</v>
      </c>
      <c r="D165" s="116" t="b">
        <v>1</v>
      </c>
      <c r="E165" s="22">
        <v>1</v>
      </c>
      <c r="F165" s="22">
        <v>1</v>
      </c>
      <c r="G165" s="37" t="s">
        <v>681</v>
      </c>
      <c r="H165" s="37" t="s">
        <v>717</v>
      </c>
      <c r="I165" s="37" t="s">
        <v>295</v>
      </c>
      <c r="J165" s="37" t="s">
        <v>717</v>
      </c>
    </row>
    <row r="166" spans="3:10" x14ac:dyDescent="0.25">
      <c r="C166" t="s">
        <v>296</v>
      </c>
      <c r="D166" s="116" t="b">
        <v>1</v>
      </c>
      <c r="E166" s="22">
        <v>1</v>
      </c>
      <c r="F166" s="22">
        <v>1</v>
      </c>
      <c r="G166" s="37" t="s">
        <v>681</v>
      </c>
      <c r="H166" s="37" t="s">
        <v>743</v>
      </c>
      <c r="I166" s="37" t="s">
        <v>297</v>
      </c>
      <c r="J166" s="37" t="s">
        <v>740</v>
      </c>
    </row>
    <row r="167" spans="3:10" x14ac:dyDescent="0.25">
      <c r="C167" t="s">
        <v>298</v>
      </c>
      <c r="D167" s="116" t="b">
        <v>1</v>
      </c>
      <c r="E167" s="22">
        <v>1</v>
      </c>
      <c r="F167" s="22">
        <v>1</v>
      </c>
      <c r="G167" s="37" t="s">
        <v>681</v>
      </c>
      <c r="H167" s="37" t="s">
        <v>733</v>
      </c>
      <c r="I167" s="37" t="s">
        <v>299</v>
      </c>
      <c r="J167" s="37" t="s">
        <v>715</v>
      </c>
    </row>
    <row r="168" spans="3:10" x14ac:dyDescent="0.25">
      <c r="C168" t="s">
        <v>300</v>
      </c>
      <c r="D168" s="116" t="b">
        <v>1</v>
      </c>
      <c r="E168" s="22">
        <v>1</v>
      </c>
      <c r="F168" s="22">
        <v>1</v>
      </c>
      <c r="G168" s="37" t="s">
        <v>681</v>
      </c>
      <c r="H168" s="37" t="s">
        <v>737</v>
      </c>
      <c r="I168" s="37" t="s">
        <v>389</v>
      </c>
      <c r="J168" s="37" t="s">
        <v>739</v>
      </c>
    </row>
    <row r="169" spans="3:10" x14ac:dyDescent="0.25">
      <c r="C169" t="s">
        <v>301</v>
      </c>
      <c r="D169" s="116" t="b">
        <v>1</v>
      </c>
      <c r="E169" s="22">
        <v>1</v>
      </c>
      <c r="F169" s="22">
        <v>1</v>
      </c>
      <c r="G169" s="37" t="s">
        <v>681</v>
      </c>
      <c r="H169" s="37" t="s">
        <v>733</v>
      </c>
      <c r="I169" s="37" t="s">
        <v>302</v>
      </c>
      <c r="J169" s="37" t="s">
        <v>715</v>
      </c>
    </row>
    <row r="170" spans="3:10" x14ac:dyDescent="0.25">
      <c r="C170" t="s">
        <v>303</v>
      </c>
      <c r="D170" s="116" t="b">
        <v>1</v>
      </c>
      <c r="E170" s="22">
        <v>1</v>
      </c>
      <c r="F170" s="22">
        <v>1</v>
      </c>
      <c r="G170" s="37" t="s">
        <v>681</v>
      </c>
      <c r="H170" s="37" t="s">
        <v>717</v>
      </c>
      <c r="I170" s="37" t="s">
        <v>304</v>
      </c>
      <c r="J170" s="37" t="s">
        <v>717</v>
      </c>
    </row>
    <row r="171" spans="3:10" x14ac:dyDescent="0.25">
      <c r="C171" t="s">
        <v>305</v>
      </c>
      <c r="D171" s="116" t="b">
        <v>1</v>
      </c>
      <c r="E171" s="22">
        <v>1</v>
      </c>
      <c r="F171" s="22">
        <v>1</v>
      </c>
      <c r="G171" s="37" t="s">
        <v>681</v>
      </c>
      <c r="H171" s="37" t="s">
        <v>717</v>
      </c>
      <c r="I171" s="37" t="s">
        <v>306</v>
      </c>
      <c r="J171" s="37" t="s">
        <v>717</v>
      </c>
    </row>
    <row r="172" spans="3:10" x14ac:dyDescent="0.25">
      <c r="C172" t="s">
        <v>307</v>
      </c>
      <c r="D172" s="116" t="b">
        <v>1</v>
      </c>
      <c r="E172" s="22">
        <v>1</v>
      </c>
      <c r="F172" s="22">
        <v>1</v>
      </c>
      <c r="G172" s="37" t="s">
        <v>681</v>
      </c>
      <c r="H172" s="37" t="s">
        <v>733</v>
      </c>
      <c r="I172" s="37" t="s">
        <v>308</v>
      </c>
      <c r="J172" s="37" t="s">
        <v>716</v>
      </c>
    </row>
    <row r="173" spans="3:10" x14ac:dyDescent="0.25">
      <c r="C173" t="s">
        <v>309</v>
      </c>
      <c r="D173" s="116" t="b">
        <v>1</v>
      </c>
      <c r="E173" s="22">
        <v>1</v>
      </c>
      <c r="F173" s="22">
        <v>1</v>
      </c>
      <c r="G173" s="37" t="s">
        <v>681</v>
      </c>
      <c r="H173" s="37" t="s">
        <v>735</v>
      </c>
      <c r="I173" s="37" t="s">
        <v>310</v>
      </c>
      <c r="J173" s="37" t="s">
        <v>718</v>
      </c>
    </row>
    <row r="174" spans="3:10" x14ac:dyDescent="0.25">
      <c r="C174" t="s">
        <v>311</v>
      </c>
      <c r="D174" s="116" t="b">
        <v>1</v>
      </c>
      <c r="E174" s="22">
        <v>1</v>
      </c>
      <c r="F174" s="22">
        <v>1</v>
      </c>
      <c r="G174" s="37" t="s">
        <v>681</v>
      </c>
      <c r="H174" s="37" t="s">
        <v>733</v>
      </c>
      <c r="I174" s="37" t="s">
        <v>312</v>
      </c>
      <c r="J174" s="37" t="s">
        <v>715</v>
      </c>
    </row>
    <row r="175" spans="3:10" x14ac:dyDescent="0.25">
      <c r="C175" t="s">
        <v>313</v>
      </c>
      <c r="D175" s="116" t="b">
        <v>1</v>
      </c>
      <c r="E175" s="22">
        <v>1</v>
      </c>
      <c r="F175" s="22">
        <v>1</v>
      </c>
      <c r="G175" s="37" t="s">
        <v>681</v>
      </c>
      <c r="H175" s="37" t="s">
        <v>743</v>
      </c>
      <c r="I175" s="37" t="s">
        <v>314</v>
      </c>
      <c r="J175" s="37" t="s">
        <v>740</v>
      </c>
    </row>
    <row r="176" spans="3:10" x14ac:dyDescent="0.25">
      <c r="C176" t="s">
        <v>315</v>
      </c>
      <c r="D176" s="116" t="b">
        <v>1</v>
      </c>
      <c r="E176" s="22">
        <v>1</v>
      </c>
      <c r="F176" s="22">
        <v>1</v>
      </c>
      <c r="G176" s="37" t="s">
        <v>681</v>
      </c>
      <c r="H176" s="37" t="s">
        <v>743</v>
      </c>
      <c r="I176" s="37" t="s">
        <v>768</v>
      </c>
      <c r="J176" s="37" t="s">
        <v>740</v>
      </c>
    </row>
    <row r="177" spans="3:10" x14ac:dyDescent="0.25">
      <c r="C177" t="s">
        <v>316</v>
      </c>
      <c r="D177" s="116" t="b">
        <v>1</v>
      </c>
      <c r="E177" s="22">
        <v>1</v>
      </c>
      <c r="F177" s="22">
        <v>1</v>
      </c>
      <c r="G177" s="37" t="s">
        <v>681</v>
      </c>
      <c r="H177" s="37" t="s">
        <v>733</v>
      </c>
      <c r="I177" s="37" t="s">
        <v>317</v>
      </c>
      <c r="J177" s="37" t="s">
        <v>715</v>
      </c>
    </row>
    <row r="178" spans="3:10" x14ac:dyDescent="0.25">
      <c r="C178" t="s">
        <v>318</v>
      </c>
      <c r="D178" s="116" t="b">
        <v>1</v>
      </c>
      <c r="E178" s="22">
        <v>1</v>
      </c>
      <c r="F178" s="22">
        <v>1</v>
      </c>
      <c r="G178" s="37" t="s">
        <v>681</v>
      </c>
      <c r="H178" s="37" t="s">
        <v>743</v>
      </c>
      <c r="I178" s="37" t="s">
        <v>490</v>
      </c>
      <c r="J178" s="37" t="s">
        <v>740</v>
      </c>
    </row>
    <row r="179" spans="3:10" x14ac:dyDescent="0.25">
      <c r="C179" t="s">
        <v>319</v>
      </c>
      <c r="D179" s="116" t="b">
        <v>1</v>
      </c>
      <c r="E179" s="22">
        <v>1</v>
      </c>
      <c r="F179" s="22">
        <v>1</v>
      </c>
      <c r="G179" s="37" t="s">
        <v>681</v>
      </c>
      <c r="H179" s="37" t="s">
        <v>737</v>
      </c>
      <c r="I179" s="37" t="s">
        <v>320</v>
      </c>
      <c r="J179" s="37" t="s">
        <v>739</v>
      </c>
    </row>
    <row r="180" spans="3:10" x14ac:dyDescent="0.25">
      <c r="C180" t="s">
        <v>321</v>
      </c>
      <c r="D180" s="116" t="b">
        <v>1</v>
      </c>
      <c r="E180" s="22">
        <v>1</v>
      </c>
      <c r="F180" s="22">
        <v>1</v>
      </c>
      <c r="G180" s="37" t="s">
        <v>681</v>
      </c>
      <c r="H180" s="37" t="s">
        <v>733</v>
      </c>
      <c r="I180" s="37" t="s">
        <v>322</v>
      </c>
      <c r="J180" s="37" t="s">
        <v>715</v>
      </c>
    </row>
    <row r="181" spans="3:10" x14ac:dyDescent="0.25">
      <c r="C181" t="s">
        <v>323</v>
      </c>
      <c r="D181" s="116" t="b">
        <v>1</v>
      </c>
      <c r="E181" s="22">
        <v>1</v>
      </c>
      <c r="F181" s="22">
        <v>1</v>
      </c>
      <c r="G181" s="37" t="s">
        <v>681</v>
      </c>
      <c r="H181" s="37" t="s">
        <v>717</v>
      </c>
      <c r="I181" s="37" t="s">
        <v>324</v>
      </c>
      <c r="J181" s="37" t="s">
        <v>717</v>
      </c>
    </row>
    <row r="182" spans="3:10" x14ac:dyDescent="0.25">
      <c r="C182" t="s">
        <v>325</v>
      </c>
      <c r="D182" s="116" t="b">
        <v>1</v>
      </c>
      <c r="E182" s="22">
        <v>1</v>
      </c>
      <c r="F182" s="22">
        <v>1</v>
      </c>
      <c r="G182" s="37" t="s">
        <v>681</v>
      </c>
      <c r="H182" s="37" t="s">
        <v>743</v>
      </c>
      <c r="I182" s="37" t="s">
        <v>326</v>
      </c>
      <c r="J182" s="37" t="s">
        <v>718</v>
      </c>
    </row>
    <row r="183" spans="3:10" x14ac:dyDescent="0.25">
      <c r="C183" t="s">
        <v>327</v>
      </c>
      <c r="D183" s="116" t="b">
        <v>1</v>
      </c>
      <c r="E183" s="22">
        <v>1</v>
      </c>
      <c r="F183" s="22">
        <v>1</v>
      </c>
      <c r="G183" s="37" t="s">
        <v>681</v>
      </c>
      <c r="H183" s="37" t="s">
        <v>743</v>
      </c>
      <c r="I183" s="37" t="s">
        <v>491</v>
      </c>
      <c r="J183" s="37" t="s">
        <v>740</v>
      </c>
    </row>
    <row r="184" spans="3:10" x14ac:dyDescent="0.25">
      <c r="C184" t="s">
        <v>328</v>
      </c>
      <c r="D184" s="116" t="b">
        <v>1</v>
      </c>
      <c r="E184" s="22">
        <v>1</v>
      </c>
      <c r="F184" s="22">
        <v>1</v>
      </c>
      <c r="G184" s="37" t="s">
        <v>681</v>
      </c>
      <c r="H184" s="37" t="s">
        <v>733</v>
      </c>
      <c r="I184" s="37" t="s">
        <v>329</v>
      </c>
      <c r="J184" s="37" t="s">
        <v>715</v>
      </c>
    </row>
    <row r="185" spans="3:10" x14ac:dyDescent="0.25">
      <c r="C185" t="s">
        <v>330</v>
      </c>
      <c r="D185" s="116" t="b">
        <v>1</v>
      </c>
      <c r="E185" s="22">
        <v>1</v>
      </c>
      <c r="F185" s="22">
        <v>1</v>
      </c>
      <c r="G185" s="37" t="s">
        <v>681</v>
      </c>
      <c r="H185" s="37" t="s">
        <v>743</v>
      </c>
      <c r="I185" s="37" t="s">
        <v>331</v>
      </c>
      <c r="J185" s="37" t="s">
        <v>718</v>
      </c>
    </row>
    <row r="186" spans="3:10" x14ac:dyDescent="0.25">
      <c r="C186" t="s">
        <v>332</v>
      </c>
      <c r="D186" s="116" t="b">
        <v>1</v>
      </c>
      <c r="E186" s="22">
        <v>1</v>
      </c>
      <c r="F186" s="22">
        <v>1</v>
      </c>
      <c r="G186" s="37" t="s">
        <v>681</v>
      </c>
      <c r="H186" s="37" t="s">
        <v>733</v>
      </c>
      <c r="I186" s="37" t="s">
        <v>333</v>
      </c>
      <c r="J186" s="37" t="s">
        <v>716</v>
      </c>
    </row>
    <row r="187" spans="3:10" x14ac:dyDescent="0.25">
      <c r="C187" t="s">
        <v>334</v>
      </c>
      <c r="D187" s="116" t="b">
        <v>1</v>
      </c>
      <c r="E187" s="22">
        <v>1</v>
      </c>
      <c r="F187" s="22">
        <v>1</v>
      </c>
      <c r="G187" s="37" t="s">
        <v>681</v>
      </c>
      <c r="H187" s="37" t="s">
        <v>717</v>
      </c>
      <c r="I187" s="37" t="s">
        <v>335</v>
      </c>
      <c r="J187" s="37" t="s">
        <v>717</v>
      </c>
    </row>
    <row r="188" spans="3:10" x14ac:dyDescent="0.25">
      <c r="C188" t="s">
        <v>336</v>
      </c>
      <c r="D188" s="116" t="b">
        <v>1</v>
      </c>
      <c r="E188" s="22" t="e">
        <f>'EPA to IEA Scaling'!$K$2/'EPA to IEA Scaling'!$K$4</f>
        <v>#DIV/0!</v>
      </c>
      <c r="F188" s="22" t="e">
        <f>'EPA to IEA Scaling'!$K$2/'EPA to IEA Scaling'!$K$4</f>
        <v>#DIV/0!</v>
      </c>
      <c r="G188" s="134" t="s">
        <v>681</v>
      </c>
      <c r="H188" s="37" t="s">
        <v>719</v>
      </c>
      <c r="I188" s="37" t="s">
        <v>337</v>
      </c>
      <c r="J188" s="37" t="s">
        <v>739</v>
      </c>
    </row>
    <row r="189" spans="3:10" x14ac:dyDescent="0.25">
      <c r="C189" t="s">
        <v>338</v>
      </c>
      <c r="D189" s="116" t="b">
        <v>1</v>
      </c>
      <c r="E189" s="22">
        <v>1</v>
      </c>
      <c r="F189" s="22">
        <v>1</v>
      </c>
      <c r="G189" s="37" t="s">
        <v>681</v>
      </c>
      <c r="H189" s="37" t="s">
        <v>737</v>
      </c>
      <c r="I189" s="37" t="s">
        <v>339</v>
      </c>
      <c r="J189" s="37" t="s">
        <v>739</v>
      </c>
    </row>
    <row r="190" spans="3:10" x14ac:dyDescent="0.25">
      <c r="C190" t="s">
        <v>340</v>
      </c>
      <c r="D190" s="116" t="b">
        <v>1</v>
      </c>
      <c r="E190" s="22">
        <v>1</v>
      </c>
      <c r="F190" s="22">
        <v>1</v>
      </c>
      <c r="G190" s="37" t="s">
        <v>681</v>
      </c>
      <c r="H190" s="37" t="s">
        <v>735</v>
      </c>
      <c r="I190" s="37" t="s">
        <v>341</v>
      </c>
      <c r="J190" s="37" t="s">
        <v>718</v>
      </c>
    </row>
    <row r="191" spans="3:10" x14ac:dyDescent="0.25">
      <c r="C191" t="s">
        <v>342</v>
      </c>
      <c r="D191" s="116" t="b">
        <v>1</v>
      </c>
      <c r="E191" s="22">
        <v>1</v>
      </c>
      <c r="F191" s="22">
        <v>1</v>
      </c>
      <c r="G191" s="37" t="s">
        <v>681</v>
      </c>
      <c r="H191" s="37" t="s">
        <v>743</v>
      </c>
      <c r="I191" s="37" t="s">
        <v>390</v>
      </c>
      <c r="J191" s="37" t="s">
        <v>740</v>
      </c>
    </row>
    <row r="192" spans="3:10" x14ac:dyDescent="0.25">
      <c r="C192" t="s">
        <v>343</v>
      </c>
      <c r="D192" s="116" t="b">
        <v>1</v>
      </c>
      <c r="E192" s="22">
        <v>1</v>
      </c>
      <c r="F192" s="22">
        <v>1</v>
      </c>
      <c r="G192" s="37" t="s">
        <v>681</v>
      </c>
      <c r="H192" s="37" t="s">
        <v>737</v>
      </c>
      <c r="I192" s="37" t="s">
        <v>344</v>
      </c>
      <c r="J192" s="37" t="s">
        <v>739</v>
      </c>
    </row>
    <row r="193" spans="3:10" x14ac:dyDescent="0.25">
      <c r="C193" t="s">
        <v>345</v>
      </c>
      <c r="D193" s="116" t="b">
        <v>1</v>
      </c>
      <c r="E193" s="22">
        <v>1</v>
      </c>
      <c r="F193" s="22">
        <v>1</v>
      </c>
      <c r="G193" s="37" t="s">
        <v>681</v>
      </c>
      <c r="H193" s="37" t="s">
        <v>743</v>
      </c>
      <c r="I193" s="37" t="s">
        <v>346</v>
      </c>
      <c r="J193" s="37" t="s">
        <v>740</v>
      </c>
    </row>
    <row r="194" spans="3:10" x14ac:dyDescent="0.25">
      <c r="C194" t="s">
        <v>347</v>
      </c>
      <c r="D194" s="116" t="b">
        <v>1</v>
      </c>
      <c r="E194" s="22">
        <v>1</v>
      </c>
      <c r="F194" s="22">
        <v>1</v>
      </c>
      <c r="G194" s="37" t="s">
        <v>681</v>
      </c>
      <c r="H194" s="37" t="s">
        <v>733</v>
      </c>
      <c r="I194" s="37" t="s">
        <v>348</v>
      </c>
      <c r="J194" s="37" t="s">
        <v>716</v>
      </c>
    </row>
    <row r="195" spans="3:10" x14ac:dyDescent="0.25">
      <c r="C195" t="s">
        <v>349</v>
      </c>
      <c r="D195" s="116" t="b">
        <v>1</v>
      </c>
      <c r="E195" s="22">
        <v>1</v>
      </c>
      <c r="F195" s="22">
        <v>1</v>
      </c>
      <c r="G195" s="37" t="s">
        <v>681</v>
      </c>
      <c r="H195" s="37" t="s">
        <v>733</v>
      </c>
      <c r="I195" s="37" t="s">
        <v>350</v>
      </c>
      <c r="J195" s="37" t="s">
        <v>715</v>
      </c>
    </row>
    <row r="196" spans="3:10" x14ac:dyDescent="0.25">
      <c r="C196" t="s">
        <v>351</v>
      </c>
      <c r="D196" s="116" t="b">
        <v>1</v>
      </c>
      <c r="E196" s="22">
        <v>1</v>
      </c>
      <c r="F196" s="22">
        <v>1</v>
      </c>
      <c r="G196" s="37" t="s">
        <v>681</v>
      </c>
      <c r="H196" s="37" t="s">
        <v>733</v>
      </c>
      <c r="I196" s="37" t="s">
        <v>352</v>
      </c>
      <c r="J196" s="37" t="s">
        <v>715</v>
      </c>
    </row>
  </sheetData>
  <sortState xmlns:xlrd2="http://schemas.microsoft.com/office/spreadsheetml/2017/richdata2" ref="C3:C197">
    <sortCondition ref="C3:C197"/>
  </sortState>
  <dataValidations count="1">
    <dataValidation type="list" allowBlank="1" showInputMessage="1" showErrorMessage="1" sqref="A2" xr:uid="{00000000-0002-0000-0100-000000000000}">
      <formula1>$C$2:$C$196</formula1>
    </dataValidation>
  </dataValidations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B76F04-113D-4ABD-8AA9-72AA5F0F0EAF}">
  <sheetPr>
    <tabColor theme="9" tint="0.79998168889431442"/>
  </sheetPr>
  <dimension ref="A1:AL74"/>
  <sheetViews>
    <sheetView workbookViewId="0">
      <selection activeCell="C3" sqref="C3:AL74"/>
    </sheetView>
  </sheetViews>
  <sheetFormatPr defaultRowHeight="15" x14ac:dyDescent="0.25"/>
  <cols>
    <col min="1" max="2" width="24.28515625" style="12" customWidth="1"/>
    <col min="3" max="4" width="12" style="143" bestFit="1" customWidth="1"/>
    <col min="5" max="7" width="9.140625" style="143"/>
    <col min="8" max="9" width="11.85546875" style="143" bestFit="1" customWidth="1"/>
    <col min="10" max="18" width="9.140625" style="143"/>
    <col min="19" max="19" width="12" style="143" bestFit="1" customWidth="1"/>
    <col min="20" max="23" width="9.140625" style="143"/>
    <col min="24" max="24" width="12" style="143" bestFit="1" customWidth="1"/>
    <col min="25" max="28" width="9.140625" style="143"/>
    <col min="29" max="29" width="12" style="143" bestFit="1" customWidth="1"/>
    <col min="30" max="33" width="9.140625" style="143"/>
    <col min="34" max="34" width="12" style="143" bestFit="1" customWidth="1"/>
    <col min="35" max="16384" width="9.140625" style="143"/>
  </cols>
  <sheetData>
    <row r="1" spans="1:38" x14ac:dyDescent="0.25">
      <c r="A1" s="14" t="s">
        <v>621</v>
      </c>
      <c r="B1" s="14" t="s">
        <v>690</v>
      </c>
      <c r="C1" s="51" t="s">
        <v>791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>0</v>
      </c>
      <c r="D3" s="17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>0</v>
      </c>
      <c r="E3" s="17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>0</v>
      </c>
      <c r="F3" s="17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>0</v>
      </c>
      <c r="G3" s="17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>0</v>
      </c>
      <c r="H3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>0</v>
      </c>
      <c r="I3" s="17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>0</v>
      </c>
      <c r="J3" s="17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>0</v>
      </c>
      <c r="K3" s="17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>0</v>
      </c>
      <c r="L3" s="17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>0</v>
      </c>
      <c r="M3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>0</v>
      </c>
      <c r="N3" s="17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>0</v>
      </c>
      <c r="O3" s="17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>0</v>
      </c>
      <c r="P3" s="17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>0</v>
      </c>
      <c r="Q3" s="17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>0</v>
      </c>
      <c r="R3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>0</v>
      </c>
      <c r="S3" s="17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>0</v>
      </c>
      <c r="T3" s="17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>0</v>
      </c>
      <c r="U3" s="17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>0</v>
      </c>
      <c r="V3" s="17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>0</v>
      </c>
      <c r="W3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>0</v>
      </c>
      <c r="X3" s="17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>0</v>
      </c>
      <c r="Y3" s="17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>0</v>
      </c>
      <c r="Z3" s="17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>0</v>
      </c>
      <c r="AA3" s="17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>0</v>
      </c>
      <c r="AB3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>0</v>
      </c>
      <c r="AC3" s="17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>0</v>
      </c>
      <c r="AD3" s="17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>0</v>
      </c>
      <c r="AE3" s="17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>0</v>
      </c>
      <c r="AF3" s="17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>0</v>
      </c>
      <c r="AG3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>0</v>
      </c>
      <c r="AH3" s="17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>0</v>
      </c>
      <c r="AI3" s="17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>0</v>
      </c>
      <c r="AJ3" s="17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>0</v>
      </c>
      <c r="AK3" s="17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>0</v>
      </c>
      <c r="AL3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>0</v>
      </c>
      <c r="D4" s="17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>0</v>
      </c>
      <c r="E4" s="17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>0</v>
      </c>
      <c r="F4" s="17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>0</v>
      </c>
      <c r="G4" s="17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>0</v>
      </c>
      <c r="H4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>0</v>
      </c>
      <c r="I4" s="17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>0</v>
      </c>
      <c r="J4" s="17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>0</v>
      </c>
      <c r="K4" s="17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>0</v>
      </c>
      <c r="L4" s="17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>0</v>
      </c>
      <c r="M4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>0</v>
      </c>
      <c r="N4" s="17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>0</v>
      </c>
      <c r="O4" s="17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>0</v>
      </c>
      <c r="P4" s="17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>0</v>
      </c>
      <c r="Q4" s="17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>0</v>
      </c>
      <c r="R4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>0</v>
      </c>
      <c r="S4" s="17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>0</v>
      </c>
      <c r="T4" s="17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>0</v>
      </c>
      <c r="U4" s="17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>0</v>
      </c>
      <c r="V4" s="17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>0</v>
      </c>
      <c r="W4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>0</v>
      </c>
      <c r="X4" s="17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>0</v>
      </c>
      <c r="Y4" s="17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>0</v>
      </c>
      <c r="Z4" s="17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>0</v>
      </c>
      <c r="AA4" s="17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>0</v>
      </c>
      <c r="AB4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>0</v>
      </c>
      <c r="AC4" s="17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>0</v>
      </c>
      <c r="AD4" s="17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>0</v>
      </c>
      <c r="AE4" s="17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>0</v>
      </c>
      <c r="AF4" s="17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>0</v>
      </c>
      <c r="AG4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>0</v>
      </c>
      <c r="AH4" s="17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>0</v>
      </c>
      <c r="AI4" s="17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>0</v>
      </c>
      <c r="AJ4" s="17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>0</v>
      </c>
      <c r="AK4" s="17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>0</v>
      </c>
      <c r="AL4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>0</v>
      </c>
      <c r="D5" s="17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>0</v>
      </c>
      <c r="E5" s="17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>0</v>
      </c>
      <c r="F5" s="17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>0</v>
      </c>
      <c r="G5" s="17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>0</v>
      </c>
      <c r="H5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>0</v>
      </c>
      <c r="I5" s="17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>0</v>
      </c>
      <c r="J5" s="17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>0</v>
      </c>
      <c r="K5" s="17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>0</v>
      </c>
      <c r="L5" s="17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>0</v>
      </c>
      <c r="M5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>0</v>
      </c>
      <c r="N5" s="17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>0</v>
      </c>
      <c r="O5" s="17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>0</v>
      </c>
      <c r="P5" s="17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>0</v>
      </c>
      <c r="Q5" s="17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>0</v>
      </c>
      <c r="R5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>0</v>
      </c>
      <c r="S5" s="17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>0</v>
      </c>
      <c r="T5" s="17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>0</v>
      </c>
      <c r="U5" s="17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>0</v>
      </c>
      <c r="V5" s="17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>0</v>
      </c>
      <c r="W5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>0</v>
      </c>
      <c r="X5" s="17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>0</v>
      </c>
      <c r="Y5" s="17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>0</v>
      </c>
      <c r="Z5" s="17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>0</v>
      </c>
      <c r="AA5" s="17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>0</v>
      </c>
      <c r="AB5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>0</v>
      </c>
      <c r="AC5" s="17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>0</v>
      </c>
      <c r="AD5" s="17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>0</v>
      </c>
      <c r="AE5" s="17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>0</v>
      </c>
      <c r="AF5" s="17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>0</v>
      </c>
      <c r="AG5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>0</v>
      </c>
      <c r="AH5" s="17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>0</v>
      </c>
      <c r="AI5" s="17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>0</v>
      </c>
      <c r="AJ5" s="17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>0</v>
      </c>
      <c r="AK5" s="17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>0</v>
      </c>
      <c r="AL5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>0</v>
      </c>
      <c r="D6" s="17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>0</v>
      </c>
      <c r="E6" s="17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>0</v>
      </c>
      <c r="F6" s="17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>0</v>
      </c>
      <c r="G6" s="17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>0</v>
      </c>
      <c r="H6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>0</v>
      </c>
      <c r="I6" s="17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>0</v>
      </c>
      <c r="J6" s="17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>0</v>
      </c>
      <c r="K6" s="17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>0</v>
      </c>
      <c r="L6" s="17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>0</v>
      </c>
      <c r="M6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>0</v>
      </c>
      <c r="N6" s="17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>0</v>
      </c>
      <c r="O6" s="17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>0</v>
      </c>
      <c r="P6" s="17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>0</v>
      </c>
      <c r="Q6" s="17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>0</v>
      </c>
      <c r="R6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>0</v>
      </c>
      <c r="S6" s="17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>0</v>
      </c>
      <c r="T6" s="17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>0</v>
      </c>
      <c r="U6" s="17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>0</v>
      </c>
      <c r="V6" s="17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>0</v>
      </c>
      <c r="W6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>0</v>
      </c>
      <c r="X6" s="17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>0</v>
      </c>
      <c r="Y6" s="17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>0</v>
      </c>
      <c r="Z6" s="17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>0</v>
      </c>
      <c r="AA6" s="17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>0</v>
      </c>
      <c r="AB6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>0</v>
      </c>
      <c r="AC6" s="17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>0</v>
      </c>
      <c r="AD6" s="17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>0</v>
      </c>
      <c r="AE6" s="17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>0</v>
      </c>
      <c r="AF6" s="17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>0</v>
      </c>
      <c r="AG6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>0</v>
      </c>
      <c r="AH6" s="17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>0</v>
      </c>
      <c r="AI6" s="17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>0</v>
      </c>
      <c r="AJ6" s="17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>0</v>
      </c>
      <c r="AK6" s="17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>0</v>
      </c>
      <c r="AL6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>0</v>
      </c>
      <c r="D7" s="17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>0</v>
      </c>
      <c r="E7" s="17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>0</v>
      </c>
      <c r="F7" s="17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>0</v>
      </c>
      <c r="G7" s="17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>0</v>
      </c>
      <c r="H7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>0</v>
      </c>
      <c r="I7" s="17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>0</v>
      </c>
      <c r="J7" s="17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>0</v>
      </c>
      <c r="K7" s="17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>0</v>
      </c>
      <c r="L7" s="17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>0</v>
      </c>
      <c r="M7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>0</v>
      </c>
      <c r="N7" s="17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>0</v>
      </c>
      <c r="O7" s="17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>0</v>
      </c>
      <c r="P7" s="17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>0</v>
      </c>
      <c r="Q7" s="17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>0</v>
      </c>
      <c r="R7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>0</v>
      </c>
      <c r="S7" s="17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>0</v>
      </c>
      <c r="T7" s="17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>0</v>
      </c>
      <c r="U7" s="17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>0</v>
      </c>
      <c r="V7" s="17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>0</v>
      </c>
      <c r="W7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>0</v>
      </c>
      <c r="X7" s="17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>0</v>
      </c>
      <c r="Y7" s="17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>0</v>
      </c>
      <c r="Z7" s="17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>0</v>
      </c>
      <c r="AA7" s="17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>0</v>
      </c>
      <c r="AB7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>0</v>
      </c>
      <c r="AC7" s="17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>0</v>
      </c>
      <c r="AD7" s="17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>0</v>
      </c>
      <c r="AE7" s="17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>0</v>
      </c>
      <c r="AF7" s="17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>0</v>
      </c>
      <c r="AG7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>0</v>
      </c>
      <c r="AH7" s="17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>0</v>
      </c>
      <c r="AI7" s="17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>0</v>
      </c>
      <c r="AJ7" s="17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>0</v>
      </c>
      <c r="AK7" s="17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>0</v>
      </c>
      <c r="AL7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>0</v>
      </c>
      <c r="D8" s="17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>0</v>
      </c>
      <c r="E8" s="17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>0</v>
      </c>
      <c r="F8" s="17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>0</v>
      </c>
      <c r="G8" s="17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>0</v>
      </c>
      <c r="H8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>0</v>
      </c>
      <c r="I8" s="17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>0</v>
      </c>
      <c r="J8" s="17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>0</v>
      </c>
      <c r="K8" s="17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>0</v>
      </c>
      <c r="L8" s="17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>0</v>
      </c>
      <c r="M8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>0</v>
      </c>
      <c r="N8" s="17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>0</v>
      </c>
      <c r="O8" s="17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>0</v>
      </c>
      <c r="P8" s="17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>0</v>
      </c>
      <c r="Q8" s="17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>0</v>
      </c>
      <c r="R8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>0</v>
      </c>
      <c r="S8" s="17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>0</v>
      </c>
      <c r="T8" s="17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>0</v>
      </c>
      <c r="U8" s="17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>0</v>
      </c>
      <c r="V8" s="17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>0</v>
      </c>
      <c r="W8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>0</v>
      </c>
      <c r="X8" s="17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>0</v>
      </c>
      <c r="Y8" s="17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>0</v>
      </c>
      <c r="Z8" s="17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>0</v>
      </c>
      <c r="AA8" s="17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>0</v>
      </c>
      <c r="AB8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>0</v>
      </c>
      <c r="AC8" s="17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>0</v>
      </c>
      <c r="AD8" s="17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>0</v>
      </c>
      <c r="AE8" s="17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>0</v>
      </c>
      <c r="AF8" s="17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>0</v>
      </c>
      <c r="AG8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>0</v>
      </c>
      <c r="AH8" s="17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>0</v>
      </c>
      <c r="AI8" s="17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>0</v>
      </c>
      <c r="AJ8" s="17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>0</v>
      </c>
      <c r="AK8" s="17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>0</v>
      </c>
      <c r="AL8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>0</v>
      </c>
      <c r="D9" s="17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>0</v>
      </c>
      <c r="E9" s="17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>0</v>
      </c>
      <c r="F9" s="17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>0</v>
      </c>
      <c r="G9" s="17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>0</v>
      </c>
      <c r="H9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>0</v>
      </c>
      <c r="I9" s="17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>0</v>
      </c>
      <c r="J9" s="17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>0</v>
      </c>
      <c r="K9" s="17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>0</v>
      </c>
      <c r="L9" s="17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>0</v>
      </c>
      <c r="M9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>0</v>
      </c>
      <c r="N9" s="17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>0</v>
      </c>
      <c r="O9" s="17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>0</v>
      </c>
      <c r="P9" s="17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>0</v>
      </c>
      <c r="Q9" s="17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>0</v>
      </c>
      <c r="R9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>0</v>
      </c>
      <c r="S9" s="17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>0</v>
      </c>
      <c r="T9" s="17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>0</v>
      </c>
      <c r="U9" s="17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>0</v>
      </c>
      <c r="V9" s="17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>0</v>
      </c>
      <c r="W9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>0</v>
      </c>
      <c r="X9" s="17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>0</v>
      </c>
      <c r="Y9" s="17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>0</v>
      </c>
      <c r="Z9" s="17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>0</v>
      </c>
      <c r="AA9" s="17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>0</v>
      </c>
      <c r="AB9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>0</v>
      </c>
      <c r="AC9" s="17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>0</v>
      </c>
      <c r="AD9" s="17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>0</v>
      </c>
      <c r="AE9" s="17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>0</v>
      </c>
      <c r="AF9" s="17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>0</v>
      </c>
      <c r="AG9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>0</v>
      </c>
      <c r="AH9" s="17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>0</v>
      </c>
      <c r="AI9" s="17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>0</v>
      </c>
      <c r="AJ9" s="17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>0</v>
      </c>
      <c r="AK9" s="17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>0</v>
      </c>
      <c r="AL9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>0</v>
      </c>
      <c r="D10" s="17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>0</v>
      </c>
      <c r="E10" s="17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>0</v>
      </c>
      <c r="F10" s="17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>0</v>
      </c>
      <c r="G10" s="17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>0</v>
      </c>
      <c r="H10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>0</v>
      </c>
      <c r="I10" s="17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>0</v>
      </c>
      <c r="J10" s="17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>0</v>
      </c>
      <c r="K10" s="17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>0</v>
      </c>
      <c r="L10" s="17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>0</v>
      </c>
      <c r="M10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>0</v>
      </c>
      <c r="N10" s="17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>0</v>
      </c>
      <c r="O10" s="17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>0</v>
      </c>
      <c r="P10" s="17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>0</v>
      </c>
      <c r="Q10" s="17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>0</v>
      </c>
      <c r="R10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>0</v>
      </c>
      <c r="S10" s="17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>0</v>
      </c>
      <c r="T10" s="17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>0</v>
      </c>
      <c r="U10" s="17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>0</v>
      </c>
      <c r="V10" s="17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>0</v>
      </c>
      <c r="W10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>0</v>
      </c>
      <c r="X10" s="17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>0</v>
      </c>
      <c r="Y10" s="17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>0</v>
      </c>
      <c r="Z10" s="17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>0</v>
      </c>
      <c r="AA10" s="17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>0</v>
      </c>
      <c r="AB10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>0</v>
      </c>
      <c r="AC10" s="17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>0</v>
      </c>
      <c r="AD10" s="17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>0</v>
      </c>
      <c r="AE10" s="17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>0</v>
      </c>
      <c r="AF10" s="17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>0</v>
      </c>
      <c r="AG10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>0</v>
      </c>
      <c r="AH10" s="17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>0</v>
      </c>
      <c r="AI10" s="17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>0</v>
      </c>
      <c r="AJ10" s="17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>0</v>
      </c>
      <c r="AK10" s="17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>0</v>
      </c>
      <c r="AL10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>0</v>
      </c>
      <c r="D11" s="17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>0</v>
      </c>
      <c r="E11" s="17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>0</v>
      </c>
      <c r="F11" s="17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>0</v>
      </c>
      <c r="G11" s="17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>0</v>
      </c>
      <c r="H11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>0</v>
      </c>
      <c r="I11" s="17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>0</v>
      </c>
      <c r="J11" s="17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>0</v>
      </c>
      <c r="K11" s="17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>0</v>
      </c>
      <c r="L11" s="17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>0</v>
      </c>
      <c r="M11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>0</v>
      </c>
      <c r="N11" s="17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>0</v>
      </c>
      <c r="O11" s="17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>0</v>
      </c>
      <c r="P11" s="17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>0</v>
      </c>
      <c r="Q11" s="17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>0</v>
      </c>
      <c r="R11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>0</v>
      </c>
      <c r="S11" s="17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>0</v>
      </c>
      <c r="T11" s="17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>0</v>
      </c>
      <c r="U11" s="17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>0</v>
      </c>
      <c r="V11" s="17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>0</v>
      </c>
      <c r="W11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>0</v>
      </c>
      <c r="X11" s="17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>0</v>
      </c>
      <c r="Y11" s="17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>0</v>
      </c>
      <c r="Z11" s="17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>0</v>
      </c>
      <c r="AA11" s="17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>0</v>
      </c>
      <c r="AB11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>0</v>
      </c>
      <c r="AC11" s="17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>0</v>
      </c>
      <c r="AD11" s="17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>0</v>
      </c>
      <c r="AE11" s="17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>0</v>
      </c>
      <c r="AF11" s="17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>0</v>
      </c>
      <c r="AG11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>0</v>
      </c>
      <c r="AH11" s="17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>0</v>
      </c>
      <c r="AI11" s="17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>0</v>
      </c>
      <c r="AJ11" s="17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>0</v>
      </c>
      <c r="AK11" s="17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>0</v>
      </c>
      <c r="AL11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>0</v>
      </c>
      <c r="D12" s="17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>0</v>
      </c>
      <c r="E12" s="17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>0</v>
      </c>
      <c r="F12" s="17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>0</v>
      </c>
      <c r="G12" s="17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>0</v>
      </c>
      <c r="H12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>0</v>
      </c>
      <c r="I12" s="17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>0</v>
      </c>
      <c r="J12" s="17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>0</v>
      </c>
      <c r="K12" s="17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>0</v>
      </c>
      <c r="L12" s="17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>0</v>
      </c>
      <c r="M12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>0</v>
      </c>
      <c r="N12" s="17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>0</v>
      </c>
      <c r="O12" s="17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>0</v>
      </c>
      <c r="P12" s="17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>0</v>
      </c>
      <c r="Q12" s="17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>0</v>
      </c>
      <c r="R12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>0</v>
      </c>
      <c r="S12" s="17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>0</v>
      </c>
      <c r="T12" s="17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>0</v>
      </c>
      <c r="U12" s="17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>0</v>
      </c>
      <c r="V12" s="17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>0</v>
      </c>
      <c r="W12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>0</v>
      </c>
      <c r="X12" s="17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>0</v>
      </c>
      <c r="Y12" s="17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>0</v>
      </c>
      <c r="Z12" s="17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>0</v>
      </c>
      <c r="AA12" s="17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>0</v>
      </c>
      <c r="AB12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>0</v>
      </c>
      <c r="AC12" s="17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>0</v>
      </c>
      <c r="AD12" s="17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>0</v>
      </c>
      <c r="AE12" s="17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>0</v>
      </c>
      <c r="AF12" s="17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>0</v>
      </c>
      <c r="AG12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>0</v>
      </c>
      <c r="AH12" s="17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>0</v>
      </c>
      <c r="AI12" s="17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>0</v>
      </c>
      <c r="AJ12" s="17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>0</v>
      </c>
      <c r="AK12" s="17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>0</v>
      </c>
      <c r="AL12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>0</v>
      </c>
      <c r="D13" s="17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>0</v>
      </c>
      <c r="E13" s="17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>0</v>
      </c>
      <c r="F13" s="17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>0</v>
      </c>
      <c r="G13" s="17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>0</v>
      </c>
      <c r="H13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>0</v>
      </c>
      <c r="I13" s="17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>0</v>
      </c>
      <c r="J13" s="17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>0</v>
      </c>
      <c r="K13" s="17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>0</v>
      </c>
      <c r="L13" s="17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>0</v>
      </c>
      <c r="M13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>0</v>
      </c>
      <c r="N13" s="17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>0</v>
      </c>
      <c r="O13" s="17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>0</v>
      </c>
      <c r="P13" s="17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>0</v>
      </c>
      <c r="Q13" s="17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>0</v>
      </c>
      <c r="R13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>0</v>
      </c>
      <c r="S13" s="17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>0</v>
      </c>
      <c r="T13" s="17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>0</v>
      </c>
      <c r="U13" s="17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>0</v>
      </c>
      <c r="V13" s="17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>0</v>
      </c>
      <c r="W13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>0</v>
      </c>
      <c r="X13" s="17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>0</v>
      </c>
      <c r="Y13" s="17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>0</v>
      </c>
      <c r="Z13" s="17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>0</v>
      </c>
      <c r="AA13" s="17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>0</v>
      </c>
      <c r="AB13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>0</v>
      </c>
      <c r="AC13" s="17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>0</v>
      </c>
      <c r="AD13" s="17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>0</v>
      </c>
      <c r="AE13" s="17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>0</v>
      </c>
      <c r="AF13" s="17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>0</v>
      </c>
      <c r="AG13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>0</v>
      </c>
      <c r="AH13" s="17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>0</v>
      </c>
      <c r="AI13" s="17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>0</v>
      </c>
      <c r="AJ13" s="17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>0</v>
      </c>
      <c r="AK13" s="17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>0</v>
      </c>
      <c r="AL13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>0</v>
      </c>
      <c r="D14" s="17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>0</v>
      </c>
      <c r="E14" s="17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>0</v>
      </c>
      <c r="F14" s="17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>0</v>
      </c>
      <c r="G14" s="17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>0</v>
      </c>
      <c r="H14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>0</v>
      </c>
      <c r="I14" s="17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>0</v>
      </c>
      <c r="J14" s="17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>0</v>
      </c>
      <c r="K14" s="17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>0</v>
      </c>
      <c r="L14" s="17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>0</v>
      </c>
      <c r="M14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>0</v>
      </c>
      <c r="N14" s="17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>0</v>
      </c>
      <c r="O14" s="17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>0</v>
      </c>
      <c r="P14" s="17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>0</v>
      </c>
      <c r="Q14" s="17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>0</v>
      </c>
      <c r="R14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>0</v>
      </c>
      <c r="S14" s="17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>0</v>
      </c>
      <c r="T14" s="17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>0</v>
      </c>
      <c r="U14" s="17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>0</v>
      </c>
      <c r="V14" s="17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>0</v>
      </c>
      <c r="W14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>0</v>
      </c>
      <c r="X14" s="17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>0</v>
      </c>
      <c r="Y14" s="17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>0</v>
      </c>
      <c r="Z14" s="17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>0</v>
      </c>
      <c r="AA14" s="17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>0</v>
      </c>
      <c r="AB14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>0</v>
      </c>
      <c r="AC14" s="17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>0</v>
      </c>
      <c r="AD14" s="17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>0</v>
      </c>
      <c r="AE14" s="17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>0</v>
      </c>
      <c r="AF14" s="17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>0</v>
      </c>
      <c r="AG14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>0</v>
      </c>
      <c r="AH14" s="17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>0</v>
      </c>
      <c r="AI14" s="17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>0</v>
      </c>
      <c r="AJ14" s="17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>0</v>
      </c>
      <c r="AK14" s="17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>0</v>
      </c>
      <c r="AL14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>0</v>
      </c>
      <c r="D15" s="17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>0</v>
      </c>
      <c r="E15" s="17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>0</v>
      </c>
      <c r="F15" s="17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>0</v>
      </c>
      <c r="G15" s="17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>0</v>
      </c>
      <c r="H15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>0</v>
      </c>
      <c r="I15" s="17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>0</v>
      </c>
      <c r="J15" s="17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>0</v>
      </c>
      <c r="K15" s="17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>0</v>
      </c>
      <c r="L15" s="17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>0</v>
      </c>
      <c r="M15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>0</v>
      </c>
      <c r="N15" s="17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>0</v>
      </c>
      <c r="O15" s="17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>0</v>
      </c>
      <c r="P15" s="17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>0</v>
      </c>
      <c r="Q15" s="17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>0</v>
      </c>
      <c r="R15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>0</v>
      </c>
      <c r="S15" s="17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>0</v>
      </c>
      <c r="T15" s="17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>0</v>
      </c>
      <c r="U15" s="17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>0</v>
      </c>
      <c r="V15" s="17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>0</v>
      </c>
      <c r="W15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>0</v>
      </c>
      <c r="X15" s="17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>0</v>
      </c>
      <c r="Y15" s="17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>0</v>
      </c>
      <c r="Z15" s="17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>0</v>
      </c>
      <c r="AA15" s="17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>0</v>
      </c>
      <c r="AB15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>0</v>
      </c>
      <c r="AC15" s="17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>0</v>
      </c>
      <c r="AD15" s="17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>0</v>
      </c>
      <c r="AE15" s="17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>0</v>
      </c>
      <c r="AF15" s="17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>0</v>
      </c>
      <c r="AG15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>0</v>
      </c>
      <c r="AH15" s="17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>0</v>
      </c>
      <c r="AI15" s="17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>0</v>
      </c>
      <c r="AJ15" s="17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>0</v>
      </c>
      <c r="AK15" s="17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>0</v>
      </c>
      <c r="AL15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>0</v>
      </c>
      <c r="D16" s="17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>0</v>
      </c>
      <c r="E16" s="17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>0</v>
      </c>
      <c r="F16" s="17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>0</v>
      </c>
      <c r="G16" s="17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>0</v>
      </c>
      <c r="H16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>0</v>
      </c>
      <c r="I16" s="17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>0</v>
      </c>
      <c r="J16" s="17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>0</v>
      </c>
      <c r="K16" s="17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>0</v>
      </c>
      <c r="L16" s="17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>0</v>
      </c>
      <c r="M16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>0</v>
      </c>
      <c r="N16" s="17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>0</v>
      </c>
      <c r="O16" s="17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>0</v>
      </c>
      <c r="P16" s="17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>0</v>
      </c>
      <c r="Q16" s="17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>0</v>
      </c>
      <c r="R16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>0</v>
      </c>
      <c r="S16" s="17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>0</v>
      </c>
      <c r="T16" s="17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>0</v>
      </c>
      <c r="U16" s="17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>0</v>
      </c>
      <c r="V16" s="17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>0</v>
      </c>
      <c r="W16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>0</v>
      </c>
      <c r="X16" s="17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>0</v>
      </c>
      <c r="Y16" s="17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>0</v>
      </c>
      <c r="Z16" s="17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>0</v>
      </c>
      <c r="AA16" s="17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>0</v>
      </c>
      <c r="AB16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>0</v>
      </c>
      <c r="AC16" s="17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>0</v>
      </c>
      <c r="AD16" s="17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>0</v>
      </c>
      <c r="AE16" s="17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>0</v>
      </c>
      <c r="AF16" s="17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>0</v>
      </c>
      <c r="AG16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>0</v>
      </c>
      <c r="AH16" s="17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>0</v>
      </c>
      <c r="AI16" s="17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>0</v>
      </c>
      <c r="AJ16" s="17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>0</v>
      </c>
      <c r="AK16" s="17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>0</v>
      </c>
      <c r="AL16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>0</v>
      </c>
      <c r="D17" s="17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>0</v>
      </c>
      <c r="E17" s="17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>0</v>
      </c>
      <c r="F17" s="17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>0</v>
      </c>
      <c r="G17" s="17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>0</v>
      </c>
      <c r="H17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>0</v>
      </c>
      <c r="I17" s="17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>0</v>
      </c>
      <c r="J17" s="17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>0</v>
      </c>
      <c r="K17" s="17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>0</v>
      </c>
      <c r="L17" s="17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>0</v>
      </c>
      <c r="M17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>0</v>
      </c>
      <c r="N17" s="17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>0</v>
      </c>
      <c r="O17" s="17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>0</v>
      </c>
      <c r="P17" s="17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>0</v>
      </c>
      <c r="Q17" s="17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>0</v>
      </c>
      <c r="R17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>0</v>
      </c>
      <c r="S17" s="17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>0</v>
      </c>
      <c r="T17" s="17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>0</v>
      </c>
      <c r="U17" s="17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>0</v>
      </c>
      <c r="V17" s="17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>0</v>
      </c>
      <c r="W17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>0</v>
      </c>
      <c r="X17" s="17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>0</v>
      </c>
      <c r="Y17" s="17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>0</v>
      </c>
      <c r="Z17" s="17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>0</v>
      </c>
      <c r="AA17" s="17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>0</v>
      </c>
      <c r="AB17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>0</v>
      </c>
      <c r="AC17" s="17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>0</v>
      </c>
      <c r="AD17" s="17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>0</v>
      </c>
      <c r="AE17" s="17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>0</v>
      </c>
      <c r="AF17" s="17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>0</v>
      </c>
      <c r="AG17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>0</v>
      </c>
      <c r="AH17" s="17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>0</v>
      </c>
      <c r="AI17" s="17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>0</v>
      </c>
      <c r="AJ17" s="17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>0</v>
      </c>
      <c r="AK17" s="17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>0</v>
      </c>
      <c r="AL17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>0</v>
      </c>
      <c r="D18" s="17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>0</v>
      </c>
      <c r="E18" s="17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>0</v>
      </c>
      <c r="F18" s="17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>0</v>
      </c>
      <c r="G18" s="17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>0</v>
      </c>
      <c r="H18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>0</v>
      </c>
      <c r="I18" s="17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>0</v>
      </c>
      <c r="J18" s="17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>0</v>
      </c>
      <c r="K18" s="17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>0</v>
      </c>
      <c r="L18" s="17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>0</v>
      </c>
      <c r="M18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>0</v>
      </c>
      <c r="N18" s="17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>0</v>
      </c>
      <c r="O18" s="17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>0</v>
      </c>
      <c r="P18" s="17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>0</v>
      </c>
      <c r="Q18" s="17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>0</v>
      </c>
      <c r="R18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>0</v>
      </c>
      <c r="S18" s="17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>0</v>
      </c>
      <c r="T18" s="17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>0</v>
      </c>
      <c r="U18" s="17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>0</v>
      </c>
      <c r="V18" s="17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>0</v>
      </c>
      <c r="W18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>0</v>
      </c>
      <c r="X18" s="17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>0</v>
      </c>
      <c r="Y18" s="17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>0</v>
      </c>
      <c r="Z18" s="17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>0</v>
      </c>
      <c r="AA18" s="17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>0</v>
      </c>
      <c r="AB18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>0</v>
      </c>
      <c r="AC18" s="17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>0</v>
      </c>
      <c r="AD18" s="17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>0</v>
      </c>
      <c r="AE18" s="17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>0</v>
      </c>
      <c r="AF18" s="17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>0</v>
      </c>
      <c r="AG18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>0</v>
      </c>
      <c r="AH18" s="17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>0</v>
      </c>
      <c r="AI18" s="17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>0</v>
      </c>
      <c r="AJ18" s="17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>0</v>
      </c>
      <c r="AK18" s="17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>0</v>
      </c>
      <c r="AL18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>0</v>
      </c>
      <c r="D19" s="17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>0</v>
      </c>
      <c r="E19" s="17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>0</v>
      </c>
      <c r="F19" s="17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>0</v>
      </c>
      <c r="G19" s="17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>0</v>
      </c>
      <c r="H19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>0</v>
      </c>
      <c r="I19" s="17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>0</v>
      </c>
      <c r="J19" s="17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>0</v>
      </c>
      <c r="K19" s="17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>0</v>
      </c>
      <c r="L19" s="17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>0</v>
      </c>
      <c r="M19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>0</v>
      </c>
      <c r="N19" s="17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>0</v>
      </c>
      <c r="O19" s="17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>0</v>
      </c>
      <c r="P19" s="17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>0</v>
      </c>
      <c r="Q19" s="17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>0</v>
      </c>
      <c r="R19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>0</v>
      </c>
      <c r="S19" s="17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>0</v>
      </c>
      <c r="T19" s="17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>0</v>
      </c>
      <c r="U19" s="17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>0</v>
      </c>
      <c r="V19" s="17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>0</v>
      </c>
      <c r="W19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>0</v>
      </c>
      <c r="X19" s="17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>0</v>
      </c>
      <c r="Y19" s="17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>0</v>
      </c>
      <c r="Z19" s="17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>0</v>
      </c>
      <c r="AA19" s="17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>0</v>
      </c>
      <c r="AB19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>0</v>
      </c>
      <c r="AC19" s="17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>0</v>
      </c>
      <c r="AD19" s="17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>0</v>
      </c>
      <c r="AE19" s="17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>0</v>
      </c>
      <c r="AF19" s="17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>0</v>
      </c>
      <c r="AG19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>0</v>
      </c>
      <c r="AH19" s="17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>0</v>
      </c>
      <c r="AI19" s="17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>0</v>
      </c>
      <c r="AJ19" s="17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>0</v>
      </c>
      <c r="AK19" s="17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>0</v>
      </c>
      <c r="AL19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>0</v>
      </c>
      <c r="D20" s="17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>0</v>
      </c>
      <c r="E20" s="17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>0</v>
      </c>
      <c r="F20" s="17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>0</v>
      </c>
      <c r="G20" s="17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>0</v>
      </c>
      <c r="H20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>0</v>
      </c>
      <c r="I20" s="17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>0</v>
      </c>
      <c r="J20" s="17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>0</v>
      </c>
      <c r="K20" s="17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>0</v>
      </c>
      <c r="L20" s="17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>0</v>
      </c>
      <c r="M20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>0</v>
      </c>
      <c r="N20" s="17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>0</v>
      </c>
      <c r="O20" s="17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>0</v>
      </c>
      <c r="P20" s="17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>0</v>
      </c>
      <c r="Q20" s="17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>0</v>
      </c>
      <c r="R20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>0</v>
      </c>
      <c r="S20" s="17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>0</v>
      </c>
      <c r="T20" s="17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>0</v>
      </c>
      <c r="U20" s="17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>0</v>
      </c>
      <c r="V20" s="17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>0</v>
      </c>
      <c r="W20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>0</v>
      </c>
      <c r="X20" s="17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>0</v>
      </c>
      <c r="Y20" s="17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>0</v>
      </c>
      <c r="Z20" s="17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>0</v>
      </c>
      <c r="AA20" s="17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>0</v>
      </c>
      <c r="AB20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>0</v>
      </c>
      <c r="AC20" s="17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>0</v>
      </c>
      <c r="AD20" s="17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>0</v>
      </c>
      <c r="AE20" s="17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>0</v>
      </c>
      <c r="AF20" s="17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>0</v>
      </c>
      <c r="AG20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>0</v>
      </c>
      <c r="AH20" s="17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>0</v>
      </c>
      <c r="AI20" s="17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>0</v>
      </c>
      <c r="AJ20" s="17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>0</v>
      </c>
      <c r="AK20" s="17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>0</v>
      </c>
      <c r="AL20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>0</v>
      </c>
      <c r="D21" s="17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>0</v>
      </c>
      <c r="E21" s="17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>0</v>
      </c>
      <c r="F21" s="17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>0</v>
      </c>
      <c r="G21" s="17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>0</v>
      </c>
      <c r="H21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>0</v>
      </c>
      <c r="I21" s="17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>0</v>
      </c>
      <c r="J21" s="17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>0</v>
      </c>
      <c r="K21" s="17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>0</v>
      </c>
      <c r="L21" s="17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>0</v>
      </c>
      <c r="M21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>0</v>
      </c>
      <c r="N21" s="17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>0</v>
      </c>
      <c r="O21" s="17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>0</v>
      </c>
      <c r="P21" s="17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>0</v>
      </c>
      <c r="Q21" s="17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>0</v>
      </c>
      <c r="R21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>0</v>
      </c>
      <c r="S21" s="17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>0</v>
      </c>
      <c r="T21" s="17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>0</v>
      </c>
      <c r="U21" s="17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>0</v>
      </c>
      <c r="V21" s="17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>0</v>
      </c>
      <c r="W21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>0</v>
      </c>
      <c r="X21" s="17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>0</v>
      </c>
      <c r="Y21" s="17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>0</v>
      </c>
      <c r="Z21" s="17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>0</v>
      </c>
      <c r="AA21" s="17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>0</v>
      </c>
      <c r="AB21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>0</v>
      </c>
      <c r="AC21" s="17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>0</v>
      </c>
      <c r="AD21" s="17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>0</v>
      </c>
      <c r="AE21" s="17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>0</v>
      </c>
      <c r="AF21" s="17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>0</v>
      </c>
      <c r="AG21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>0</v>
      </c>
      <c r="AH21" s="17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>0</v>
      </c>
      <c r="AI21" s="17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>0</v>
      </c>
      <c r="AJ21" s="17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>0</v>
      </c>
      <c r="AK21" s="17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>0</v>
      </c>
      <c r="AL21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>0</v>
      </c>
      <c r="D22" s="17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>0</v>
      </c>
      <c r="E22" s="17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>0</v>
      </c>
      <c r="F22" s="17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>0</v>
      </c>
      <c r="G22" s="17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>0</v>
      </c>
      <c r="H22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>0</v>
      </c>
      <c r="I22" s="17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>0</v>
      </c>
      <c r="J22" s="17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>0</v>
      </c>
      <c r="K22" s="17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>0</v>
      </c>
      <c r="L22" s="17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>0</v>
      </c>
      <c r="M22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>0</v>
      </c>
      <c r="N22" s="17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>0</v>
      </c>
      <c r="O22" s="17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>0</v>
      </c>
      <c r="P22" s="17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>0</v>
      </c>
      <c r="Q22" s="17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>0</v>
      </c>
      <c r="R22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>0</v>
      </c>
      <c r="S22" s="17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>0</v>
      </c>
      <c r="T22" s="17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>0</v>
      </c>
      <c r="U22" s="17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>0</v>
      </c>
      <c r="V22" s="17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>0</v>
      </c>
      <c r="W22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>0</v>
      </c>
      <c r="X22" s="17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>0</v>
      </c>
      <c r="Y22" s="17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>0</v>
      </c>
      <c r="Z22" s="17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>0</v>
      </c>
      <c r="AA22" s="17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>0</v>
      </c>
      <c r="AB22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>0</v>
      </c>
      <c r="AC22" s="17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>0</v>
      </c>
      <c r="AD22" s="17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>0</v>
      </c>
      <c r="AE22" s="17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>0</v>
      </c>
      <c r="AF22" s="17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>0</v>
      </c>
      <c r="AG22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>0</v>
      </c>
      <c r="AH22" s="17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>0</v>
      </c>
      <c r="AI22" s="17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>0</v>
      </c>
      <c r="AJ22" s="17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>0</v>
      </c>
      <c r="AK22" s="17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>0</v>
      </c>
      <c r="AL22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>0</v>
      </c>
      <c r="D23" s="17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>0</v>
      </c>
      <c r="E23" s="17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>0</v>
      </c>
      <c r="F23" s="17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>0</v>
      </c>
      <c r="G23" s="17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>0</v>
      </c>
      <c r="H23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>0</v>
      </c>
      <c r="I23" s="17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>0</v>
      </c>
      <c r="J23" s="17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>0</v>
      </c>
      <c r="K23" s="17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>0</v>
      </c>
      <c r="L23" s="17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>0</v>
      </c>
      <c r="M23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>0</v>
      </c>
      <c r="N23" s="17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>0</v>
      </c>
      <c r="O23" s="17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>0</v>
      </c>
      <c r="P23" s="17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>0</v>
      </c>
      <c r="Q23" s="17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>0</v>
      </c>
      <c r="R23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>0</v>
      </c>
      <c r="S23" s="17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>0</v>
      </c>
      <c r="T23" s="17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>0</v>
      </c>
      <c r="U23" s="17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>0</v>
      </c>
      <c r="V23" s="17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>0</v>
      </c>
      <c r="W23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>0</v>
      </c>
      <c r="X23" s="17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>0</v>
      </c>
      <c r="Y23" s="17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>0</v>
      </c>
      <c r="Z23" s="17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>0</v>
      </c>
      <c r="AA23" s="17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>0</v>
      </c>
      <c r="AB23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>0</v>
      </c>
      <c r="AC23" s="17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>0</v>
      </c>
      <c r="AD23" s="17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>0</v>
      </c>
      <c r="AE23" s="17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>0</v>
      </c>
      <c r="AF23" s="17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>0</v>
      </c>
      <c r="AG23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>0</v>
      </c>
      <c r="AH23" s="17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>0</v>
      </c>
      <c r="AI23" s="17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>0</v>
      </c>
      <c r="AJ23" s="17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>0</v>
      </c>
      <c r="AK23" s="17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>0</v>
      </c>
      <c r="AL23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>0</v>
      </c>
      <c r="D24" s="17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>0</v>
      </c>
      <c r="E24" s="17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>0</v>
      </c>
      <c r="F24" s="17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>0</v>
      </c>
      <c r="G24" s="17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>0</v>
      </c>
      <c r="H24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>0</v>
      </c>
      <c r="I24" s="17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>0</v>
      </c>
      <c r="J24" s="17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>0</v>
      </c>
      <c r="K24" s="17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>0</v>
      </c>
      <c r="L24" s="17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>0</v>
      </c>
      <c r="M24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>0</v>
      </c>
      <c r="N24" s="17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>0</v>
      </c>
      <c r="O24" s="17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>0</v>
      </c>
      <c r="P24" s="17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>0</v>
      </c>
      <c r="Q24" s="17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>0</v>
      </c>
      <c r="R24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>0</v>
      </c>
      <c r="S24" s="17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>0</v>
      </c>
      <c r="T24" s="17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>0</v>
      </c>
      <c r="U24" s="17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>0</v>
      </c>
      <c r="V24" s="17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>0</v>
      </c>
      <c r="W24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>0</v>
      </c>
      <c r="X24" s="17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>0</v>
      </c>
      <c r="Y24" s="17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>0</v>
      </c>
      <c r="Z24" s="17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>0</v>
      </c>
      <c r="AA24" s="17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>0</v>
      </c>
      <c r="AB24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>0</v>
      </c>
      <c r="AC24" s="17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>0</v>
      </c>
      <c r="AD24" s="17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>0</v>
      </c>
      <c r="AE24" s="17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>0</v>
      </c>
      <c r="AF24" s="17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>0</v>
      </c>
      <c r="AG24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>0</v>
      </c>
      <c r="AH24" s="17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>0</v>
      </c>
      <c r="AI24" s="17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>0</v>
      </c>
      <c r="AJ24" s="17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>0</v>
      </c>
      <c r="AK24" s="17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>0</v>
      </c>
      <c r="AL24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>0</v>
      </c>
      <c r="D25" s="17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>0</v>
      </c>
      <c r="E25" s="17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>0</v>
      </c>
      <c r="F25" s="17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>0</v>
      </c>
      <c r="G25" s="17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>0</v>
      </c>
      <c r="H25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>0</v>
      </c>
      <c r="I25" s="17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>0</v>
      </c>
      <c r="J25" s="17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>0</v>
      </c>
      <c r="K25" s="17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>0</v>
      </c>
      <c r="L25" s="17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>0</v>
      </c>
      <c r="M25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>0</v>
      </c>
      <c r="N25" s="17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>0</v>
      </c>
      <c r="O25" s="17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>0</v>
      </c>
      <c r="P25" s="17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>0</v>
      </c>
      <c r="Q25" s="17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>0</v>
      </c>
      <c r="R25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>0</v>
      </c>
      <c r="S25" s="17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>0</v>
      </c>
      <c r="T25" s="17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>0</v>
      </c>
      <c r="U25" s="17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>0</v>
      </c>
      <c r="V25" s="17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>0</v>
      </c>
      <c r="W25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>0</v>
      </c>
      <c r="X25" s="17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>0</v>
      </c>
      <c r="Y25" s="17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>0</v>
      </c>
      <c r="Z25" s="17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>0</v>
      </c>
      <c r="AA25" s="17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>0</v>
      </c>
      <c r="AB25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>0</v>
      </c>
      <c r="AC25" s="17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>0</v>
      </c>
      <c r="AD25" s="17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>0</v>
      </c>
      <c r="AE25" s="17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>0</v>
      </c>
      <c r="AF25" s="17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>0</v>
      </c>
      <c r="AG25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>0</v>
      </c>
      <c r="AH25" s="17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>0</v>
      </c>
      <c r="AI25" s="17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>0</v>
      </c>
      <c r="AJ25" s="17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>0</v>
      </c>
      <c r="AK25" s="17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>0</v>
      </c>
      <c r="AL25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>0</v>
      </c>
      <c r="D26" s="17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>0</v>
      </c>
      <c r="E26" s="17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>0</v>
      </c>
      <c r="F26" s="17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>0</v>
      </c>
      <c r="G26" s="17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>0</v>
      </c>
      <c r="H26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>0</v>
      </c>
      <c r="I26" s="17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>0</v>
      </c>
      <c r="J26" s="17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>0</v>
      </c>
      <c r="K26" s="17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>0</v>
      </c>
      <c r="L26" s="17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>0</v>
      </c>
      <c r="M26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>0</v>
      </c>
      <c r="N26" s="17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>0</v>
      </c>
      <c r="O26" s="17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>0</v>
      </c>
      <c r="P26" s="17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>0</v>
      </c>
      <c r="Q26" s="17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>0</v>
      </c>
      <c r="R26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>0</v>
      </c>
      <c r="S26" s="17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>0</v>
      </c>
      <c r="T26" s="17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>0</v>
      </c>
      <c r="U26" s="17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>0</v>
      </c>
      <c r="V26" s="17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>0</v>
      </c>
      <c r="W26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>0</v>
      </c>
      <c r="X26" s="17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>0</v>
      </c>
      <c r="Y26" s="17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>0</v>
      </c>
      <c r="Z26" s="17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>0</v>
      </c>
      <c r="AA26" s="17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>0</v>
      </c>
      <c r="AB26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>0</v>
      </c>
      <c r="AC26" s="17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>0</v>
      </c>
      <c r="AD26" s="17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>0</v>
      </c>
      <c r="AE26" s="17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>0</v>
      </c>
      <c r="AF26" s="17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>0</v>
      </c>
      <c r="AG26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>0</v>
      </c>
      <c r="AH26" s="17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>0</v>
      </c>
      <c r="AI26" s="17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>0</v>
      </c>
      <c r="AJ26" s="17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>0</v>
      </c>
      <c r="AK26" s="17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>0</v>
      </c>
      <c r="AL26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>0</v>
      </c>
      <c r="D27" s="17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>0</v>
      </c>
      <c r="E27" s="17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>0</v>
      </c>
      <c r="F27" s="17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>0</v>
      </c>
      <c r="G27" s="17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>0</v>
      </c>
      <c r="H27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>0</v>
      </c>
      <c r="I27" s="17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>0</v>
      </c>
      <c r="J27" s="17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>0</v>
      </c>
      <c r="K27" s="17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>0</v>
      </c>
      <c r="L27" s="17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>0</v>
      </c>
      <c r="M27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>0</v>
      </c>
      <c r="N27" s="17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>0</v>
      </c>
      <c r="O27" s="17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>0</v>
      </c>
      <c r="P27" s="17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>0</v>
      </c>
      <c r="Q27" s="17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>0</v>
      </c>
      <c r="R27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>0</v>
      </c>
      <c r="S27" s="17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>0</v>
      </c>
      <c r="T27" s="17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>0</v>
      </c>
      <c r="U27" s="17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>0</v>
      </c>
      <c r="V27" s="17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>0</v>
      </c>
      <c r="W27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>0</v>
      </c>
      <c r="X27" s="17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>0</v>
      </c>
      <c r="Y27" s="17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>0</v>
      </c>
      <c r="Z27" s="17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>0</v>
      </c>
      <c r="AA27" s="17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>0</v>
      </c>
      <c r="AB27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>0</v>
      </c>
      <c r="AC27" s="17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>0</v>
      </c>
      <c r="AD27" s="17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>0</v>
      </c>
      <c r="AE27" s="17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>0</v>
      </c>
      <c r="AF27" s="17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>0</v>
      </c>
      <c r="AG27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>0</v>
      </c>
      <c r="AH27" s="17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>0</v>
      </c>
      <c r="AI27" s="17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>0</v>
      </c>
      <c r="AJ27" s="17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>0</v>
      </c>
      <c r="AK27" s="17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>0</v>
      </c>
      <c r="AL27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>0</v>
      </c>
      <c r="D28" s="17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>0</v>
      </c>
      <c r="E28" s="17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>0</v>
      </c>
      <c r="F28" s="17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>0</v>
      </c>
      <c r="G28" s="17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>0</v>
      </c>
      <c r="H28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>0</v>
      </c>
      <c r="I28" s="17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>0</v>
      </c>
      <c r="J28" s="17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>0</v>
      </c>
      <c r="K28" s="17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>0</v>
      </c>
      <c r="L28" s="17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>0</v>
      </c>
      <c r="M28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>0</v>
      </c>
      <c r="N28" s="17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>0</v>
      </c>
      <c r="O28" s="17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>0</v>
      </c>
      <c r="P28" s="17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>0</v>
      </c>
      <c r="Q28" s="17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>0</v>
      </c>
      <c r="R28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>0</v>
      </c>
      <c r="S28" s="17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>0</v>
      </c>
      <c r="T28" s="17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>0</v>
      </c>
      <c r="U28" s="17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>0</v>
      </c>
      <c r="V28" s="17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>0</v>
      </c>
      <c r="W28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>0</v>
      </c>
      <c r="X28" s="17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>0</v>
      </c>
      <c r="Y28" s="17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>0</v>
      </c>
      <c r="Z28" s="17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>0</v>
      </c>
      <c r="AA28" s="17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>0</v>
      </c>
      <c r="AB28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>0</v>
      </c>
      <c r="AC28" s="17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>0</v>
      </c>
      <c r="AD28" s="17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>0</v>
      </c>
      <c r="AE28" s="17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>0</v>
      </c>
      <c r="AF28" s="17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>0</v>
      </c>
      <c r="AG28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>0</v>
      </c>
      <c r="AH28" s="17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>0</v>
      </c>
      <c r="AI28" s="17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>0</v>
      </c>
      <c r="AJ28" s="17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>0</v>
      </c>
      <c r="AK28" s="17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>0</v>
      </c>
      <c r="AL28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>0</v>
      </c>
      <c r="D29" s="17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>0</v>
      </c>
      <c r="E29" s="17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>0</v>
      </c>
      <c r="F29" s="17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>0</v>
      </c>
      <c r="G29" s="17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>0</v>
      </c>
      <c r="H29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>0</v>
      </c>
      <c r="I29" s="17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>0</v>
      </c>
      <c r="J29" s="17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>0</v>
      </c>
      <c r="K29" s="17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>0</v>
      </c>
      <c r="L29" s="17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>0</v>
      </c>
      <c r="M29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>0</v>
      </c>
      <c r="N29" s="17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>0</v>
      </c>
      <c r="O29" s="17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>0</v>
      </c>
      <c r="P29" s="17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>0</v>
      </c>
      <c r="Q29" s="17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>0</v>
      </c>
      <c r="R29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>0</v>
      </c>
      <c r="S29" s="17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>0</v>
      </c>
      <c r="T29" s="17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>0</v>
      </c>
      <c r="U29" s="17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>0</v>
      </c>
      <c r="V29" s="17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>0</v>
      </c>
      <c r="W29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>0</v>
      </c>
      <c r="X29" s="17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>0</v>
      </c>
      <c r="Y29" s="17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>0</v>
      </c>
      <c r="Z29" s="17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>0</v>
      </c>
      <c r="AA29" s="17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>0</v>
      </c>
      <c r="AB29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>0</v>
      </c>
      <c r="AC29" s="17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>0</v>
      </c>
      <c r="AD29" s="17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>0</v>
      </c>
      <c r="AE29" s="17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>0</v>
      </c>
      <c r="AF29" s="17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>0</v>
      </c>
      <c r="AG29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>0</v>
      </c>
      <c r="AH29" s="17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>0</v>
      </c>
      <c r="AI29" s="17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>0</v>
      </c>
      <c r="AJ29" s="17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>0</v>
      </c>
      <c r="AK29" s="17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>0</v>
      </c>
      <c r="AL29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>0</v>
      </c>
      <c r="D30" s="17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>0</v>
      </c>
      <c r="E30" s="17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>0</v>
      </c>
      <c r="F30" s="17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>0</v>
      </c>
      <c r="G30" s="17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>0</v>
      </c>
      <c r="H30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>0</v>
      </c>
      <c r="I30" s="17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>0</v>
      </c>
      <c r="J30" s="17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>0</v>
      </c>
      <c r="K30" s="17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>0</v>
      </c>
      <c r="L30" s="17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>0</v>
      </c>
      <c r="M30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>0</v>
      </c>
      <c r="N30" s="17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>0</v>
      </c>
      <c r="O30" s="17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>0</v>
      </c>
      <c r="P30" s="17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>0</v>
      </c>
      <c r="Q30" s="17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>0</v>
      </c>
      <c r="R30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>0</v>
      </c>
      <c r="S30" s="17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>0</v>
      </c>
      <c r="T30" s="17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>0</v>
      </c>
      <c r="U30" s="17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>0</v>
      </c>
      <c r="V30" s="17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>0</v>
      </c>
      <c r="W30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>0</v>
      </c>
      <c r="X30" s="17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>0</v>
      </c>
      <c r="Y30" s="17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>0</v>
      </c>
      <c r="Z30" s="17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>0</v>
      </c>
      <c r="AA30" s="17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>0</v>
      </c>
      <c r="AB30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>0</v>
      </c>
      <c r="AC30" s="17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>0</v>
      </c>
      <c r="AD30" s="17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>0</v>
      </c>
      <c r="AE30" s="17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>0</v>
      </c>
      <c r="AF30" s="17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>0</v>
      </c>
      <c r="AG30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>0</v>
      </c>
      <c r="AH30" s="17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>0</v>
      </c>
      <c r="AI30" s="17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>0</v>
      </c>
      <c r="AJ30" s="17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>0</v>
      </c>
      <c r="AK30" s="17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>0</v>
      </c>
      <c r="AL30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>0</v>
      </c>
      <c r="D31" s="17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>0</v>
      </c>
      <c r="E31" s="17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>0</v>
      </c>
      <c r="F31" s="17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>0</v>
      </c>
      <c r="G31" s="17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>0</v>
      </c>
      <c r="H31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>0</v>
      </c>
      <c r="I31" s="17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>0</v>
      </c>
      <c r="J31" s="17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>0</v>
      </c>
      <c r="K31" s="17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>0</v>
      </c>
      <c r="L31" s="17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>0</v>
      </c>
      <c r="M31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>0</v>
      </c>
      <c r="N31" s="17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>0</v>
      </c>
      <c r="O31" s="17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>0</v>
      </c>
      <c r="P31" s="17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>0</v>
      </c>
      <c r="Q31" s="17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>0</v>
      </c>
      <c r="R31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>0</v>
      </c>
      <c r="S31" s="17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>0</v>
      </c>
      <c r="T31" s="17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>0</v>
      </c>
      <c r="U31" s="17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>0</v>
      </c>
      <c r="V31" s="17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>0</v>
      </c>
      <c r="W31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>0</v>
      </c>
      <c r="X31" s="17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>0</v>
      </c>
      <c r="Y31" s="17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>0</v>
      </c>
      <c r="Z31" s="17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>0</v>
      </c>
      <c r="AA31" s="17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>0</v>
      </c>
      <c r="AB31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>0</v>
      </c>
      <c r="AC31" s="17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>0</v>
      </c>
      <c r="AD31" s="17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>0</v>
      </c>
      <c r="AE31" s="17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>0</v>
      </c>
      <c r="AF31" s="17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>0</v>
      </c>
      <c r="AG31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>0</v>
      </c>
      <c r="AH31" s="17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>0</v>
      </c>
      <c r="AI31" s="17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>0</v>
      </c>
      <c r="AJ31" s="17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>0</v>
      </c>
      <c r="AK31" s="17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>0</v>
      </c>
      <c r="AL31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>0</v>
      </c>
      <c r="D32" s="17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>0</v>
      </c>
      <c r="E32" s="17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>0</v>
      </c>
      <c r="F32" s="17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>0</v>
      </c>
      <c r="G32" s="17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>0</v>
      </c>
      <c r="H32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>0</v>
      </c>
      <c r="I32" s="17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>0</v>
      </c>
      <c r="J32" s="17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>0</v>
      </c>
      <c r="K32" s="17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>0</v>
      </c>
      <c r="L32" s="17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>0</v>
      </c>
      <c r="M32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>0</v>
      </c>
      <c r="N32" s="17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>0</v>
      </c>
      <c r="O32" s="17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>0</v>
      </c>
      <c r="P32" s="17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>0</v>
      </c>
      <c r="Q32" s="17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>0</v>
      </c>
      <c r="R32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>0</v>
      </c>
      <c r="S32" s="17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>0</v>
      </c>
      <c r="T32" s="17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>0</v>
      </c>
      <c r="U32" s="17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>0</v>
      </c>
      <c r="V32" s="17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>0</v>
      </c>
      <c r="W32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>0</v>
      </c>
      <c r="X32" s="17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>0</v>
      </c>
      <c r="Y32" s="17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>0</v>
      </c>
      <c r="Z32" s="17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>0</v>
      </c>
      <c r="AA32" s="17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>0</v>
      </c>
      <c r="AB32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>0</v>
      </c>
      <c r="AC32" s="17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>0</v>
      </c>
      <c r="AD32" s="17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>0</v>
      </c>
      <c r="AE32" s="17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>0</v>
      </c>
      <c r="AF32" s="17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>0</v>
      </c>
      <c r="AG32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>0</v>
      </c>
      <c r="AH32" s="17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>0</v>
      </c>
      <c r="AI32" s="17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>0</v>
      </c>
      <c r="AJ32" s="17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>0</v>
      </c>
      <c r="AK32" s="17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>0</v>
      </c>
      <c r="AL32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>0</v>
      </c>
      <c r="D33" s="17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>0</v>
      </c>
      <c r="E33" s="17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>0</v>
      </c>
      <c r="F33" s="17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>0</v>
      </c>
      <c r="G33" s="17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>0</v>
      </c>
      <c r="H33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>0</v>
      </c>
      <c r="I33" s="17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>0</v>
      </c>
      <c r="J33" s="17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>0</v>
      </c>
      <c r="K33" s="17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>0</v>
      </c>
      <c r="L33" s="17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>0</v>
      </c>
      <c r="M33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>0</v>
      </c>
      <c r="N33" s="17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>0</v>
      </c>
      <c r="O33" s="17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>0</v>
      </c>
      <c r="P33" s="17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>0</v>
      </c>
      <c r="Q33" s="17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>0</v>
      </c>
      <c r="R33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>0</v>
      </c>
      <c r="S33" s="17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>0</v>
      </c>
      <c r="T33" s="17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>0</v>
      </c>
      <c r="U33" s="17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>0</v>
      </c>
      <c r="V33" s="17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>0</v>
      </c>
      <c r="W33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>0</v>
      </c>
      <c r="X33" s="17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>0</v>
      </c>
      <c r="Y33" s="17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>0</v>
      </c>
      <c r="Z33" s="17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>0</v>
      </c>
      <c r="AA33" s="17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>0</v>
      </c>
      <c r="AB33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>0</v>
      </c>
      <c r="AC33" s="17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>0</v>
      </c>
      <c r="AD33" s="17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>0</v>
      </c>
      <c r="AE33" s="17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>0</v>
      </c>
      <c r="AF33" s="17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>0</v>
      </c>
      <c r="AG33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>0</v>
      </c>
      <c r="AH33" s="17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>0</v>
      </c>
      <c r="AI33" s="17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>0</v>
      </c>
      <c r="AJ33" s="17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>0</v>
      </c>
      <c r="AK33" s="17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>0</v>
      </c>
      <c r="AL33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>0</v>
      </c>
      <c r="D34" s="17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>0</v>
      </c>
      <c r="E34" s="17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>0</v>
      </c>
      <c r="F34" s="17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>0</v>
      </c>
      <c r="G34" s="17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>0</v>
      </c>
      <c r="H34" s="4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>0</v>
      </c>
      <c r="I34" s="17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>0</v>
      </c>
      <c r="J34" s="17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>0</v>
      </c>
      <c r="K34" s="17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>0</v>
      </c>
      <c r="L34" s="17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>0</v>
      </c>
      <c r="M34" s="4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>0</v>
      </c>
      <c r="N34" s="17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>0</v>
      </c>
      <c r="O34" s="17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>0</v>
      </c>
      <c r="P34" s="17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>0</v>
      </c>
      <c r="Q34" s="17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>0</v>
      </c>
      <c r="R34" s="4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>0</v>
      </c>
      <c r="S34" s="17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>0</v>
      </c>
      <c r="T34" s="17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>0</v>
      </c>
      <c r="U34" s="17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>0</v>
      </c>
      <c r="V34" s="17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>0</v>
      </c>
      <c r="W34" s="4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>0</v>
      </c>
      <c r="X34" s="17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>0</v>
      </c>
      <c r="Y34" s="17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>0</v>
      </c>
      <c r="Z34" s="17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>0</v>
      </c>
      <c r="AA34" s="17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>0</v>
      </c>
      <c r="AB34" s="4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>0</v>
      </c>
      <c r="AC34" s="17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>0</v>
      </c>
      <c r="AD34" s="17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>0</v>
      </c>
      <c r="AE34" s="17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>0</v>
      </c>
      <c r="AF34" s="17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>0</v>
      </c>
      <c r="AG34" s="4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>0</v>
      </c>
      <c r="AH34" s="17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>0</v>
      </c>
      <c r="AI34" s="17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>0</v>
      </c>
      <c r="AJ34" s="17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>0</v>
      </c>
      <c r="AK34" s="17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>0</v>
      </c>
      <c r="AL34" s="4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>0</v>
      </c>
      <c r="D35" s="17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>0</v>
      </c>
      <c r="E35" s="17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>0</v>
      </c>
      <c r="F35" s="17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>0</v>
      </c>
      <c r="G35" s="17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>0</v>
      </c>
      <c r="H35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>0</v>
      </c>
      <c r="I35" s="17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>0</v>
      </c>
      <c r="J35" s="17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>0</v>
      </c>
      <c r="K35" s="17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>0</v>
      </c>
      <c r="L35" s="17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>0</v>
      </c>
      <c r="M35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>0</v>
      </c>
      <c r="N35" s="17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>0</v>
      </c>
      <c r="O35" s="17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>0</v>
      </c>
      <c r="P35" s="17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>0</v>
      </c>
      <c r="Q35" s="17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>0</v>
      </c>
      <c r="R35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>0</v>
      </c>
      <c r="S35" s="17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>0</v>
      </c>
      <c r="T35" s="17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>0</v>
      </c>
      <c r="U35" s="17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>0</v>
      </c>
      <c r="V35" s="17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>0</v>
      </c>
      <c r="W35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>0</v>
      </c>
      <c r="X35" s="17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>0</v>
      </c>
      <c r="Y35" s="17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>0</v>
      </c>
      <c r="Z35" s="17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>0</v>
      </c>
      <c r="AA35" s="17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>0</v>
      </c>
      <c r="AB35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>0</v>
      </c>
      <c r="AC35" s="17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>0</v>
      </c>
      <c r="AD35" s="17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>0</v>
      </c>
      <c r="AE35" s="17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>0</v>
      </c>
      <c r="AF35" s="17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>0</v>
      </c>
      <c r="AG35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>0</v>
      </c>
      <c r="AH35" s="17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>0</v>
      </c>
      <c r="AI35" s="17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>0</v>
      </c>
      <c r="AJ35" s="17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>0</v>
      </c>
      <c r="AK35" s="17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>0</v>
      </c>
      <c r="AL35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25">
      <c r="A36" s="15">
        <f t="shared" si="1"/>
        <v>10</v>
      </c>
      <c r="B36" s="16">
        <f t="shared" si="2"/>
        <v>20</v>
      </c>
      <c r="C36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>0</v>
      </c>
      <c r="D36" s="17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>0</v>
      </c>
      <c r="E36" s="17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>0</v>
      </c>
      <c r="F36" s="17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>0</v>
      </c>
      <c r="G36" s="17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>0</v>
      </c>
      <c r="H36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>0</v>
      </c>
      <c r="I36" s="17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>0</v>
      </c>
      <c r="J36" s="17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>0</v>
      </c>
      <c r="K36" s="17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>0</v>
      </c>
      <c r="L36" s="17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>0</v>
      </c>
      <c r="M36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>0</v>
      </c>
      <c r="N36" s="17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>0</v>
      </c>
      <c r="O36" s="17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>0</v>
      </c>
      <c r="P36" s="17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>0</v>
      </c>
      <c r="Q36" s="17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>0</v>
      </c>
      <c r="R36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>0</v>
      </c>
      <c r="S36" s="17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>0</v>
      </c>
      <c r="T36" s="17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>0</v>
      </c>
      <c r="U36" s="17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>0</v>
      </c>
      <c r="V36" s="17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>0</v>
      </c>
      <c r="W36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>0</v>
      </c>
      <c r="X36" s="17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>0</v>
      </c>
      <c r="Y36" s="17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>0</v>
      </c>
      <c r="Z36" s="17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>0</v>
      </c>
      <c r="AA36" s="17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>0</v>
      </c>
      <c r="AB36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>0</v>
      </c>
      <c r="AC36" s="17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>0</v>
      </c>
      <c r="AD36" s="17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>0</v>
      </c>
      <c r="AE36" s="17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>0</v>
      </c>
      <c r="AF36" s="17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>0</v>
      </c>
      <c r="AG36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>0</v>
      </c>
      <c r="AH36" s="17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>0</v>
      </c>
      <c r="AI36" s="17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>0</v>
      </c>
      <c r="AJ36" s="17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>0</v>
      </c>
      <c r="AK36" s="17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>0</v>
      </c>
      <c r="AL36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>0</v>
      </c>
      <c r="D37" s="17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>0</v>
      </c>
      <c r="E37" s="17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>0</v>
      </c>
      <c r="F37" s="17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>0</v>
      </c>
      <c r="G37" s="17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>0</v>
      </c>
      <c r="H37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>0</v>
      </c>
      <c r="I37" s="17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>0</v>
      </c>
      <c r="J37" s="17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>0</v>
      </c>
      <c r="K37" s="17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>0</v>
      </c>
      <c r="L37" s="17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>0</v>
      </c>
      <c r="M37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>0</v>
      </c>
      <c r="N37" s="17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>0</v>
      </c>
      <c r="O37" s="17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>0</v>
      </c>
      <c r="P37" s="17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>0</v>
      </c>
      <c r="Q37" s="17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>0</v>
      </c>
      <c r="R37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>0</v>
      </c>
      <c r="S37" s="17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>0</v>
      </c>
      <c r="T37" s="17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>0</v>
      </c>
      <c r="U37" s="17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>0</v>
      </c>
      <c r="V37" s="17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>0</v>
      </c>
      <c r="W37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>0</v>
      </c>
      <c r="X37" s="17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>0</v>
      </c>
      <c r="Y37" s="17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>0</v>
      </c>
      <c r="Z37" s="17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>0</v>
      </c>
      <c r="AA37" s="17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>0</v>
      </c>
      <c r="AB37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>0</v>
      </c>
      <c r="AC37" s="17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>0</v>
      </c>
      <c r="AD37" s="17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>0</v>
      </c>
      <c r="AE37" s="17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>0</v>
      </c>
      <c r="AF37" s="17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>0</v>
      </c>
      <c r="AG37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>0</v>
      </c>
      <c r="AH37" s="17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>0</v>
      </c>
      <c r="AI37" s="17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>0</v>
      </c>
      <c r="AJ37" s="17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>0</v>
      </c>
      <c r="AK37" s="17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>0</v>
      </c>
      <c r="AL37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>0</v>
      </c>
      <c r="D38" s="17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>0</v>
      </c>
      <c r="E38" s="17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>0</v>
      </c>
      <c r="F38" s="17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>0</v>
      </c>
      <c r="G38" s="17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>0</v>
      </c>
      <c r="H38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>0</v>
      </c>
      <c r="I38" s="17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>0</v>
      </c>
      <c r="J38" s="17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>0</v>
      </c>
      <c r="K38" s="17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>0</v>
      </c>
      <c r="L38" s="17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>0</v>
      </c>
      <c r="M38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>0</v>
      </c>
      <c r="N38" s="17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>0</v>
      </c>
      <c r="O38" s="17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>0</v>
      </c>
      <c r="P38" s="17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>0</v>
      </c>
      <c r="Q38" s="17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>0</v>
      </c>
      <c r="R38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>0</v>
      </c>
      <c r="S38" s="17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>0</v>
      </c>
      <c r="T38" s="17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>0</v>
      </c>
      <c r="U38" s="17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>0</v>
      </c>
      <c r="V38" s="17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>0</v>
      </c>
      <c r="W38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>0</v>
      </c>
      <c r="X38" s="17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>0</v>
      </c>
      <c r="Y38" s="17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>0</v>
      </c>
      <c r="Z38" s="17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>0</v>
      </c>
      <c r="AA38" s="17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>0</v>
      </c>
      <c r="AB38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>0</v>
      </c>
      <c r="AC38" s="17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>0</v>
      </c>
      <c r="AD38" s="17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>0</v>
      </c>
      <c r="AE38" s="17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>0</v>
      </c>
      <c r="AF38" s="17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>0</v>
      </c>
      <c r="AG38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>0</v>
      </c>
      <c r="AH38" s="17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>0</v>
      </c>
      <c r="AI38" s="17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>0</v>
      </c>
      <c r="AJ38" s="17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>0</v>
      </c>
      <c r="AK38" s="17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>0</v>
      </c>
      <c r="AL38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>0</v>
      </c>
      <c r="D39" s="17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>0</v>
      </c>
      <c r="E39" s="17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>0</v>
      </c>
      <c r="F39" s="17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>0</v>
      </c>
      <c r="G39" s="17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>0</v>
      </c>
      <c r="H39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>0</v>
      </c>
      <c r="I39" s="17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>0</v>
      </c>
      <c r="J39" s="17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>0</v>
      </c>
      <c r="K39" s="17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>0</v>
      </c>
      <c r="L39" s="17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>0</v>
      </c>
      <c r="M39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>0</v>
      </c>
      <c r="N39" s="17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>0</v>
      </c>
      <c r="O39" s="17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>0</v>
      </c>
      <c r="P39" s="17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>0</v>
      </c>
      <c r="Q39" s="17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>0</v>
      </c>
      <c r="R39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>0</v>
      </c>
      <c r="S39" s="17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>0</v>
      </c>
      <c r="T39" s="17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>0</v>
      </c>
      <c r="U39" s="17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>0</v>
      </c>
      <c r="V39" s="17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>0</v>
      </c>
      <c r="W39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>0</v>
      </c>
      <c r="X39" s="17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>0</v>
      </c>
      <c r="Y39" s="17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>0</v>
      </c>
      <c r="Z39" s="17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>0</v>
      </c>
      <c r="AA39" s="17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>0</v>
      </c>
      <c r="AB39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>0</v>
      </c>
      <c r="AC39" s="17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>0</v>
      </c>
      <c r="AD39" s="17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>0</v>
      </c>
      <c r="AE39" s="17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>0</v>
      </c>
      <c r="AF39" s="17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>0</v>
      </c>
      <c r="AG39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>0</v>
      </c>
      <c r="AH39" s="17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>0</v>
      </c>
      <c r="AI39" s="17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>0</v>
      </c>
      <c r="AJ39" s="17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>0</v>
      </c>
      <c r="AK39" s="17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>0</v>
      </c>
      <c r="AL39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>0</v>
      </c>
      <c r="D40" s="17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>0</v>
      </c>
      <c r="E40" s="17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>0</v>
      </c>
      <c r="F40" s="17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>0</v>
      </c>
      <c r="G40" s="17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>0</v>
      </c>
      <c r="H40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>0</v>
      </c>
      <c r="I40" s="17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>0</v>
      </c>
      <c r="J40" s="17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>0</v>
      </c>
      <c r="K40" s="17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>0</v>
      </c>
      <c r="L40" s="17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>0</v>
      </c>
      <c r="M40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>0</v>
      </c>
      <c r="N40" s="17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>0</v>
      </c>
      <c r="O40" s="17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>0</v>
      </c>
      <c r="P40" s="17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>0</v>
      </c>
      <c r="Q40" s="17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>0</v>
      </c>
      <c r="R40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>0</v>
      </c>
      <c r="S40" s="17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>0</v>
      </c>
      <c r="T40" s="17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>0</v>
      </c>
      <c r="U40" s="17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>0</v>
      </c>
      <c r="V40" s="17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>0</v>
      </c>
      <c r="W40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>0</v>
      </c>
      <c r="X40" s="17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>0</v>
      </c>
      <c r="Y40" s="17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>0</v>
      </c>
      <c r="Z40" s="17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>0</v>
      </c>
      <c r="AA40" s="17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>0</v>
      </c>
      <c r="AB40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>0</v>
      </c>
      <c r="AC40" s="17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>0</v>
      </c>
      <c r="AD40" s="17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>0</v>
      </c>
      <c r="AE40" s="17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>0</v>
      </c>
      <c r="AF40" s="17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>0</v>
      </c>
      <c r="AG40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>0</v>
      </c>
      <c r="AH40" s="17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>0</v>
      </c>
      <c r="AI40" s="17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>0</v>
      </c>
      <c r="AJ40" s="17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>0</v>
      </c>
      <c r="AK40" s="17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>0</v>
      </c>
      <c r="AL40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>0</v>
      </c>
      <c r="D41" s="17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>0</v>
      </c>
      <c r="E41" s="17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>0</v>
      </c>
      <c r="F41" s="17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>0</v>
      </c>
      <c r="G41" s="17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>0</v>
      </c>
      <c r="H41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>0</v>
      </c>
      <c r="I41" s="17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>0</v>
      </c>
      <c r="J41" s="17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>0</v>
      </c>
      <c r="K41" s="17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>0</v>
      </c>
      <c r="L41" s="17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>0</v>
      </c>
      <c r="M41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>0</v>
      </c>
      <c r="N41" s="17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>0</v>
      </c>
      <c r="O41" s="17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>0</v>
      </c>
      <c r="P41" s="17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>0</v>
      </c>
      <c r="Q41" s="17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>0</v>
      </c>
      <c r="R41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>0</v>
      </c>
      <c r="S41" s="17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>0</v>
      </c>
      <c r="T41" s="17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>0</v>
      </c>
      <c r="U41" s="17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>0</v>
      </c>
      <c r="V41" s="17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>0</v>
      </c>
      <c r="W41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>0</v>
      </c>
      <c r="X41" s="17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>0</v>
      </c>
      <c r="Y41" s="17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>0</v>
      </c>
      <c r="Z41" s="17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>0</v>
      </c>
      <c r="AA41" s="17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>0</v>
      </c>
      <c r="AB41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>0</v>
      </c>
      <c r="AC41" s="17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>0</v>
      </c>
      <c r="AD41" s="17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>0</v>
      </c>
      <c r="AE41" s="17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>0</v>
      </c>
      <c r="AF41" s="17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>0</v>
      </c>
      <c r="AG41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>0</v>
      </c>
      <c r="AH41" s="17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>0</v>
      </c>
      <c r="AI41" s="17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>0</v>
      </c>
      <c r="AJ41" s="17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>0</v>
      </c>
      <c r="AK41" s="17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>0</v>
      </c>
      <c r="AL41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>0</v>
      </c>
      <c r="D42" s="17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>0</v>
      </c>
      <c r="E42" s="17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>0</v>
      </c>
      <c r="F42" s="17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>0</v>
      </c>
      <c r="G42" s="17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>0</v>
      </c>
      <c r="H42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>0</v>
      </c>
      <c r="I42" s="17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>0</v>
      </c>
      <c r="J42" s="17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>0</v>
      </c>
      <c r="K42" s="17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>0</v>
      </c>
      <c r="L42" s="17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>0</v>
      </c>
      <c r="M42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>0</v>
      </c>
      <c r="N42" s="17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>0</v>
      </c>
      <c r="O42" s="17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>0</v>
      </c>
      <c r="P42" s="17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>0</v>
      </c>
      <c r="Q42" s="17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>0</v>
      </c>
      <c r="R42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>0</v>
      </c>
      <c r="S42" s="17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>0</v>
      </c>
      <c r="T42" s="17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>0</v>
      </c>
      <c r="U42" s="17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>0</v>
      </c>
      <c r="V42" s="17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>0</v>
      </c>
      <c r="W42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>0</v>
      </c>
      <c r="X42" s="17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>0</v>
      </c>
      <c r="Y42" s="17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>0</v>
      </c>
      <c r="Z42" s="17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>0</v>
      </c>
      <c r="AA42" s="17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>0</v>
      </c>
      <c r="AB42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>0</v>
      </c>
      <c r="AC42" s="17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>0</v>
      </c>
      <c r="AD42" s="17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>0</v>
      </c>
      <c r="AE42" s="17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>0</v>
      </c>
      <c r="AF42" s="17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>0</v>
      </c>
      <c r="AG42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>0</v>
      </c>
      <c r="AH42" s="17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>0</v>
      </c>
      <c r="AI42" s="17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>0</v>
      </c>
      <c r="AJ42" s="17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>0</v>
      </c>
      <c r="AK42" s="17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>0</v>
      </c>
      <c r="AL42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>0</v>
      </c>
      <c r="D43" s="17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>0</v>
      </c>
      <c r="E43" s="17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>0</v>
      </c>
      <c r="F43" s="17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>0</v>
      </c>
      <c r="G43" s="17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>0</v>
      </c>
      <c r="H43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>0</v>
      </c>
      <c r="I43" s="17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>0</v>
      </c>
      <c r="J43" s="17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>0</v>
      </c>
      <c r="K43" s="17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>0</v>
      </c>
      <c r="L43" s="17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>0</v>
      </c>
      <c r="M43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>0</v>
      </c>
      <c r="N43" s="17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>0</v>
      </c>
      <c r="O43" s="17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>0</v>
      </c>
      <c r="P43" s="17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>0</v>
      </c>
      <c r="Q43" s="17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>0</v>
      </c>
      <c r="R43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>0</v>
      </c>
      <c r="S43" s="17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>0</v>
      </c>
      <c r="T43" s="17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>0</v>
      </c>
      <c r="U43" s="17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>0</v>
      </c>
      <c r="V43" s="17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>0</v>
      </c>
      <c r="W43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>0</v>
      </c>
      <c r="X43" s="17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>0</v>
      </c>
      <c r="Y43" s="17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>0</v>
      </c>
      <c r="Z43" s="17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>0</v>
      </c>
      <c r="AA43" s="17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>0</v>
      </c>
      <c r="AB43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>0</v>
      </c>
      <c r="AC43" s="17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>0</v>
      </c>
      <c r="AD43" s="17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>0</v>
      </c>
      <c r="AE43" s="17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>0</v>
      </c>
      <c r="AF43" s="17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>0</v>
      </c>
      <c r="AG43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>0</v>
      </c>
      <c r="AH43" s="17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>0</v>
      </c>
      <c r="AI43" s="17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>0</v>
      </c>
      <c r="AJ43" s="17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>0</v>
      </c>
      <c r="AK43" s="17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>0</v>
      </c>
      <c r="AL43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>0</v>
      </c>
      <c r="D44" s="17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>0</v>
      </c>
      <c r="E44" s="17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>0</v>
      </c>
      <c r="F44" s="17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>0</v>
      </c>
      <c r="G44" s="17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>0</v>
      </c>
      <c r="H44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>0</v>
      </c>
      <c r="I44" s="17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>0</v>
      </c>
      <c r="J44" s="17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>0</v>
      </c>
      <c r="K44" s="17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>0</v>
      </c>
      <c r="L44" s="17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>0</v>
      </c>
      <c r="M44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>0</v>
      </c>
      <c r="N44" s="17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>0</v>
      </c>
      <c r="O44" s="17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>0</v>
      </c>
      <c r="P44" s="17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>0</v>
      </c>
      <c r="Q44" s="17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>0</v>
      </c>
      <c r="R44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>0</v>
      </c>
      <c r="S44" s="17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>0</v>
      </c>
      <c r="T44" s="17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>0</v>
      </c>
      <c r="U44" s="17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>0</v>
      </c>
      <c r="V44" s="17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>0</v>
      </c>
      <c r="W44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>0</v>
      </c>
      <c r="X44" s="17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>0</v>
      </c>
      <c r="Y44" s="17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>0</v>
      </c>
      <c r="Z44" s="17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>0</v>
      </c>
      <c r="AA44" s="17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>0</v>
      </c>
      <c r="AB44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>0</v>
      </c>
      <c r="AC44" s="17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>0</v>
      </c>
      <c r="AD44" s="17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>0</v>
      </c>
      <c r="AE44" s="17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>0</v>
      </c>
      <c r="AF44" s="17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>0</v>
      </c>
      <c r="AG44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>0</v>
      </c>
      <c r="AH44" s="17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>0</v>
      </c>
      <c r="AI44" s="17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>0</v>
      </c>
      <c r="AJ44" s="17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>0</v>
      </c>
      <c r="AK44" s="17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>0</v>
      </c>
      <c r="AL44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>0</v>
      </c>
      <c r="D45" s="17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>0</v>
      </c>
      <c r="E45" s="17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>0</v>
      </c>
      <c r="F45" s="17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>0</v>
      </c>
      <c r="G45" s="17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>0</v>
      </c>
      <c r="H45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>0</v>
      </c>
      <c r="I45" s="17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>0</v>
      </c>
      <c r="J45" s="17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>0</v>
      </c>
      <c r="K45" s="17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>0</v>
      </c>
      <c r="L45" s="17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>0</v>
      </c>
      <c r="M45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>0</v>
      </c>
      <c r="N45" s="17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>0</v>
      </c>
      <c r="O45" s="17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>0</v>
      </c>
      <c r="P45" s="17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>0</v>
      </c>
      <c r="Q45" s="17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>0</v>
      </c>
      <c r="R45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>0</v>
      </c>
      <c r="S45" s="17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>0</v>
      </c>
      <c r="T45" s="17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>0</v>
      </c>
      <c r="U45" s="17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>0</v>
      </c>
      <c r="V45" s="17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>0</v>
      </c>
      <c r="W45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>0</v>
      </c>
      <c r="X45" s="17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>0</v>
      </c>
      <c r="Y45" s="17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>0</v>
      </c>
      <c r="Z45" s="17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>0</v>
      </c>
      <c r="AA45" s="17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>0</v>
      </c>
      <c r="AB45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>0</v>
      </c>
      <c r="AC45" s="17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>0</v>
      </c>
      <c r="AD45" s="17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>0</v>
      </c>
      <c r="AE45" s="17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>0</v>
      </c>
      <c r="AF45" s="17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>0</v>
      </c>
      <c r="AG45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>0</v>
      </c>
      <c r="AH45" s="17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>0</v>
      </c>
      <c r="AI45" s="17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>0</v>
      </c>
      <c r="AJ45" s="17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>0</v>
      </c>
      <c r="AK45" s="17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>0</v>
      </c>
      <c r="AL45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>0</v>
      </c>
      <c r="D46" s="17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>0</v>
      </c>
      <c r="E46" s="17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>0</v>
      </c>
      <c r="F46" s="17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>0</v>
      </c>
      <c r="G46" s="17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>0</v>
      </c>
      <c r="H46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>0</v>
      </c>
      <c r="I46" s="17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>0</v>
      </c>
      <c r="J46" s="17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>0</v>
      </c>
      <c r="K46" s="17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>0</v>
      </c>
      <c r="L46" s="17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>0</v>
      </c>
      <c r="M46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>0</v>
      </c>
      <c r="N46" s="17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>0</v>
      </c>
      <c r="O46" s="17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>0</v>
      </c>
      <c r="P46" s="17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>0</v>
      </c>
      <c r="Q46" s="17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>0</v>
      </c>
      <c r="R46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>0</v>
      </c>
      <c r="S46" s="17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>0</v>
      </c>
      <c r="T46" s="17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>0</v>
      </c>
      <c r="U46" s="17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>0</v>
      </c>
      <c r="V46" s="17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>0</v>
      </c>
      <c r="W46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>0</v>
      </c>
      <c r="X46" s="17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>0</v>
      </c>
      <c r="Y46" s="17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>0</v>
      </c>
      <c r="Z46" s="17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>0</v>
      </c>
      <c r="AA46" s="17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>0</v>
      </c>
      <c r="AB46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>0</v>
      </c>
      <c r="AC46" s="17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>0</v>
      </c>
      <c r="AD46" s="17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>0</v>
      </c>
      <c r="AE46" s="17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>0</v>
      </c>
      <c r="AF46" s="17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>0</v>
      </c>
      <c r="AG46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>0</v>
      </c>
      <c r="AH46" s="17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>0</v>
      </c>
      <c r="AI46" s="17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>0</v>
      </c>
      <c r="AJ46" s="17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>0</v>
      </c>
      <c r="AK46" s="17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>0</v>
      </c>
      <c r="AL46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>0</v>
      </c>
      <c r="D47" s="17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>0</v>
      </c>
      <c r="E47" s="17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>0</v>
      </c>
      <c r="F47" s="17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>0</v>
      </c>
      <c r="G47" s="17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>0</v>
      </c>
      <c r="H47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>0</v>
      </c>
      <c r="I47" s="17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>0</v>
      </c>
      <c r="J47" s="17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>0</v>
      </c>
      <c r="K47" s="17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>0</v>
      </c>
      <c r="L47" s="17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>0</v>
      </c>
      <c r="M47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>0</v>
      </c>
      <c r="N47" s="17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>0</v>
      </c>
      <c r="O47" s="17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>0</v>
      </c>
      <c r="P47" s="17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>0</v>
      </c>
      <c r="Q47" s="17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>0</v>
      </c>
      <c r="R47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>0</v>
      </c>
      <c r="S47" s="17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>0</v>
      </c>
      <c r="T47" s="17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>0</v>
      </c>
      <c r="U47" s="17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>0</v>
      </c>
      <c r="V47" s="17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>0</v>
      </c>
      <c r="W47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>0</v>
      </c>
      <c r="X47" s="17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>0</v>
      </c>
      <c r="Y47" s="17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>0</v>
      </c>
      <c r="Z47" s="17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>0</v>
      </c>
      <c r="AA47" s="17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>0</v>
      </c>
      <c r="AB47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>0</v>
      </c>
      <c r="AC47" s="17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>0</v>
      </c>
      <c r="AD47" s="17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>0</v>
      </c>
      <c r="AE47" s="17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>0</v>
      </c>
      <c r="AF47" s="17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>0</v>
      </c>
      <c r="AG47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>0</v>
      </c>
      <c r="AH47" s="17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>0</v>
      </c>
      <c r="AI47" s="17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>0</v>
      </c>
      <c r="AJ47" s="17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>0</v>
      </c>
      <c r="AK47" s="17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>0</v>
      </c>
      <c r="AL47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>0</v>
      </c>
      <c r="D48" s="17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>0</v>
      </c>
      <c r="E48" s="17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>0</v>
      </c>
      <c r="F48" s="17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>0</v>
      </c>
      <c r="G48" s="17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>0</v>
      </c>
      <c r="H48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>0</v>
      </c>
      <c r="I48" s="17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>0</v>
      </c>
      <c r="J48" s="17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>0</v>
      </c>
      <c r="K48" s="17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>0</v>
      </c>
      <c r="L48" s="17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>0</v>
      </c>
      <c r="M48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>0</v>
      </c>
      <c r="N48" s="17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>0</v>
      </c>
      <c r="O48" s="17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>0</v>
      </c>
      <c r="P48" s="17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>0</v>
      </c>
      <c r="Q48" s="17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>0</v>
      </c>
      <c r="R48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>0</v>
      </c>
      <c r="S48" s="17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>0</v>
      </c>
      <c r="T48" s="17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>0</v>
      </c>
      <c r="U48" s="17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>0</v>
      </c>
      <c r="V48" s="17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>0</v>
      </c>
      <c r="W48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>0</v>
      </c>
      <c r="X48" s="17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>0</v>
      </c>
      <c r="Y48" s="17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>0</v>
      </c>
      <c r="Z48" s="17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>0</v>
      </c>
      <c r="AA48" s="17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>0</v>
      </c>
      <c r="AB48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>0</v>
      </c>
      <c r="AC48" s="17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>0</v>
      </c>
      <c r="AD48" s="17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>0</v>
      </c>
      <c r="AE48" s="17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>0</v>
      </c>
      <c r="AF48" s="17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>0</v>
      </c>
      <c r="AG48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>0</v>
      </c>
      <c r="AH48" s="17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>0</v>
      </c>
      <c r="AI48" s="17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>0</v>
      </c>
      <c r="AJ48" s="17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>0</v>
      </c>
      <c r="AK48" s="17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>0</v>
      </c>
      <c r="AL48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>0</v>
      </c>
      <c r="D49" s="17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>0</v>
      </c>
      <c r="E49" s="17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>0</v>
      </c>
      <c r="F49" s="17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>0</v>
      </c>
      <c r="G49" s="17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>0</v>
      </c>
      <c r="H49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>0</v>
      </c>
      <c r="I49" s="17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>0</v>
      </c>
      <c r="J49" s="17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>0</v>
      </c>
      <c r="K49" s="17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>0</v>
      </c>
      <c r="L49" s="17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>0</v>
      </c>
      <c r="M49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>0</v>
      </c>
      <c r="N49" s="17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>0</v>
      </c>
      <c r="O49" s="17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>0</v>
      </c>
      <c r="P49" s="17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>0</v>
      </c>
      <c r="Q49" s="17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>0</v>
      </c>
      <c r="R49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>0</v>
      </c>
      <c r="S49" s="17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>0</v>
      </c>
      <c r="T49" s="17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>0</v>
      </c>
      <c r="U49" s="17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>0</v>
      </c>
      <c r="V49" s="17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>0</v>
      </c>
      <c r="W49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>0</v>
      </c>
      <c r="X49" s="17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>0</v>
      </c>
      <c r="Y49" s="17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>0</v>
      </c>
      <c r="Z49" s="17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>0</v>
      </c>
      <c r="AA49" s="17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>0</v>
      </c>
      <c r="AB49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>0</v>
      </c>
      <c r="AC49" s="17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>0</v>
      </c>
      <c r="AD49" s="17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>0</v>
      </c>
      <c r="AE49" s="17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>0</v>
      </c>
      <c r="AF49" s="17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>0</v>
      </c>
      <c r="AG49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>0</v>
      </c>
      <c r="AH49" s="17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>0</v>
      </c>
      <c r="AI49" s="17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>0</v>
      </c>
      <c r="AJ49" s="17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>0</v>
      </c>
      <c r="AK49" s="17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>0</v>
      </c>
      <c r="AL49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>0</v>
      </c>
      <c r="D50" s="17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>0</v>
      </c>
      <c r="E50" s="17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>0</v>
      </c>
      <c r="F50" s="17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>0</v>
      </c>
      <c r="G50" s="17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>0</v>
      </c>
      <c r="H50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>0</v>
      </c>
      <c r="I50" s="17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>0</v>
      </c>
      <c r="J50" s="17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>0</v>
      </c>
      <c r="K50" s="17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>0</v>
      </c>
      <c r="L50" s="17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>0</v>
      </c>
      <c r="M50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>0</v>
      </c>
      <c r="N50" s="17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>0</v>
      </c>
      <c r="O50" s="17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>0</v>
      </c>
      <c r="P50" s="17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>0</v>
      </c>
      <c r="Q50" s="17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>0</v>
      </c>
      <c r="R50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>0</v>
      </c>
      <c r="S50" s="17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>0</v>
      </c>
      <c r="T50" s="17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>0</v>
      </c>
      <c r="U50" s="17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>0</v>
      </c>
      <c r="V50" s="17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>0</v>
      </c>
      <c r="W50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>0</v>
      </c>
      <c r="X50" s="17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>0</v>
      </c>
      <c r="Y50" s="17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>0</v>
      </c>
      <c r="Z50" s="17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>0</v>
      </c>
      <c r="AA50" s="17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>0</v>
      </c>
      <c r="AB50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>0</v>
      </c>
      <c r="AC50" s="17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>0</v>
      </c>
      <c r="AD50" s="17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>0</v>
      </c>
      <c r="AE50" s="17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>0</v>
      </c>
      <c r="AF50" s="17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>0</v>
      </c>
      <c r="AG50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>0</v>
      </c>
      <c r="AH50" s="17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>0</v>
      </c>
      <c r="AI50" s="17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>0</v>
      </c>
      <c r="AJ50" s="17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>0</v>
      </c>
      <c r="AK50" s="17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>0</v>
      </c>
      <c r="AL50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>0</v>
      </c>
      <c r="D51" s="17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>0</v>
      </c>
      <c r="E51" s="17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>0</v>
      </c>
      <c r="F51" s="17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>0</v>
      </c>
      <c r="G51" s="17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>0</v>
      </c>
      <c r="H51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>0</v>
      </c>
      <c r="I51" s="17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>0</v>
      </c>
      <c r="J51" s="17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>0</v>
      </c>
      <c r="K51" s="17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>0</v>
      </c>
      <c r="L51" s="17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>0</v>
      </c>
      <c r="M51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>0</v>
      </c>
      <c r="N51" s="17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>0</v>
      </c>
      <c r="O51" s="17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>0</v>
      </c>
      <c r="P51" s="17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>0</v>
      </c>
      <c r="Q51" s="17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>0</v>
      </c>
      <c r="R51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>0</v>
      </c>
      <c r="S51" s="17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>0</v>
      </c>
      <c r="T51" s="17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>0</v>
      </c>
      <c r="U51" s="17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>0</v>
      </c>
      <c r="V51" s="17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>0</v>
      </c>
      <c r="W51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>0</v>
      </c>
      <c r="X51" s="17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>0</v>
      </c>
      <c r="Y51" s="17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>0</v>
      </c>
      <c r="Z51" s="17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>0</v>
      </c>
      <c r="AA51" s="17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>0</v>
      </c>
      <c r="AB51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>0</v>
      </c>
      <c r="AC51" s="17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>0</v>
      </c>
      <c r="AD51" s="17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>0</v>
      </c>
      <c r="AE51" s="17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>0</v>
      </c>
      <c r="AF51" s="17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>0</v>
      </c>
      <c r="AG51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>0</v>
      </c>
      <c r="AH51" s="17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>0</v>
      </c>
      <c r="AI51" s="17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>0</v>
      </c>
      <c r="AJ51" s="17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>0</v>
      </c>
      <c r="AK51" s="17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>0</v>
      </c>
      <c r="AL51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>0</v>
      </c>
      <c r="D52" s="17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>0</v>
      </c>
      <c r="E52" s="17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>0</v>
      </c>
      <c r="F52" s="17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>0</v>
      </c>
      <c r="G52" s="17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>0</v>
      </c>
      <c r="H52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>0</v>
      </c>
      <c r="I52" s="17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>0</v>
      </c>
      <c r="J52" s="17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>0</v>
      </c>
      <c r="K52" s="17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>0</v>
      </c>
      <c r="L52" s="17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>0</v>
      </c>
      <c r="M52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>0</v>
      </c>
      <c r="N52" s="17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>0</v>
      </c>
      <c r="O52" s="17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>0</v>
      </c>
      <c r="P52" s="17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>0</v>
      </c>
      <c r="Q52" s="17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>0</v>
      </c>
      <c r="R52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>0</v>
      </c>
      <c r="S52" s="17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>0</v>
      </c>
      <c r="T52" s="17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>0</v>
      </c>
      <c r="U52" s="17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>0</v>
      </c>
      <c r="V52" s="17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>0</v>
      </c>
      <c r="W52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>0</v>
      </c>
      <c r="X52" s="17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>0</v>
      </c>
      <c r="Y52" s="17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>0</v>
      </c>
      <c r="Z52" s="17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>0</v>
      </c>
      <c r="AA52" s="17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>0</v>
      </c>
      <c r="AB52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>0</v>
      </c>
      <c r="AC52" s="17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>0</v>
      </c>
      <c r="AD52" s="17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>0</v>
      </c>
      <c r="AE52" s="17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>0</v>
      </c>
      <c r="AF52" s="17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>0</v>
      </c>
      <c r="AG52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>0</v>
      </c>
      <c r="AH52" s="17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>0</v>
      </c>
      <c r="AI52" s="17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>0</v>
      </c>
      <c r="AJ52" s="17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>0</v>
      </c>
      <c r="AK52" s="17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>0</v>
      </c>
      <c r="AL52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>0</v>
      </c>
      <c r="D53" s="17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>0</v>
      </c>
      <c r="E53" s="17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>0</v>
      </c>
      <c r="F53" s="17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>0</v>
      </c>
      <c r="G53" s="17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>0</v>
      </c>
      <c r="H53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>0</v>
      </c>
      <c r="I53" s="17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>0</v>
      </c>
      <c r="J53" s="17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>0</v>
      </c>
      <c r="K53" s="17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>0</v>
      </c>
      <c r="L53" s="17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>0</v>
      </c>
      <c r="M53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>0</v>
      </c>
      <c r="N53" s="17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>0</v>
      </c>
      <c r="O53" s="17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>0</v>
      </c>
      <c r="P53" s="17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>0</v>
      </c>
      <c r="Q53" s="17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>0</v>
      </c>
      <c r="R53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>0</v>
      </c>
      <c r="S53" s="17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>0</v>
      </c>
      <c r="T53" s="17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>0</v>
      </c>
      <c r="U53" s="17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>0</v>
      </c>
      <c r="V53" s="17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>0</v>
      </c>
      <c r="W53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>0</v>
      </c>
      <c r="X53" s="17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>0</v>
      </c>
      <c r="Y53" s="17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>0</v>
      </c>
      <c r="Z53" s="17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>0</v>
      </c>
      <c r="AA53" s="17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>0</v>
      </c>
      <c r="AB53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>0</v>
      </c>
      <c r="AC53" s="17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>0</v>
      </c>
      <c r="AD53" s="17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>0</v>
      </c>
      <c r="AE53" s="17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>0</v>
      </c>
      <c r="AF53" s="17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>0</v>
      </c>
      <c r="AG53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>0</v>
      </c>
      <c r="AH53" s="17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>0</v>
      </c>
      <c r="AI53" s="17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>0</v>
      </c>
      <c r="AJ53" s="17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>0</v>
      </c>
      <c r="AK53" s="17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>0</v>
      </c>
      <c r="AL53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>0</v>
      </c>
      <c r="D54" s="17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>0</v>
      </c>
      <c r="E54" s="17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>0</v>
      </c>
      <c r="F54" s="17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>0</v>
      </c>
      <c r="G54" s="17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>0</v>
      </c>
      <c r="H54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>0</v>
      </c>
      <c r="I54" s="17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>0</v>
      </c>
      <c r="J54" s="17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>0</v>
      </c>
      <c r="K54" s="17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>0</v>
      </c>
      <c r="L54" s="17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>0</v>
      </c>
      <c r="M54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>0</v>
      </c>
      <c r="N54" s="17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>0</v>
      </c>
      <c r="O54" s="17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>0</v>
      </c>
      <c r="P54" s="17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>0</v>
      </c>
      <c r="Q54" s="17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>0</v>
      </c>
      <c r="R54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>0</v>
      </c>
      <c r="S54" s="17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>0</v>
      </c>
      <c r="T54" s="17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>0</v>
      </c>
      <c r="U54" s="17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>0</v>
      </c>
      <c r="V54" s="17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>0</v>
      </c>
      <c r="W54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>0</v>
      </c>
      <c r="X54" s="17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>0</v>
      </c>
      <c r="Y54" s="17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>0</v>
      </c>
      <c r="Z54" s="17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>0</v>
      </c>
      <c r="AA54" s="17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>0</v>
      </c>
      <c r="AB54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>0</v>
      </c>
      <c r="AC54" s="17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>0</v>
      </c>
      <c r="AD54" s="17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>0</v>
      </c>
      <c r="AE54" s="17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>0</v>
      </c>
      <c r="AF54" s="17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>0</v>
      </c>
      <c r="AG54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>0</v>
      </c>
      <c r="AH54" s="17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>0</v>
      </c>
      <c r="AI54" s="17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>0</v>
      </c>
      <c r="AJ54" s="17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>0</v>
      </c>
      <c r="AK54" s="17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>0</v>
      </c>
      <c r="AL54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>0</v>
      </c>
      <c r="D55" s="17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>0</v>
      </c>
      <c r="E55" s="17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>0</v>
      </c>
      <c r="F55" s="17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>0</v>
      </c>
      <c r="G55" s="17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>0</v>
      </c>
      <c r="H55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>0</v>
      </c>
      <c r="I55" s="17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>0</v>
      </c>
      <c r="J55" s="17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>0</v>
      </c>
      <c r="K55" s="17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>0</v>
      </c>
      <c r="L55" s="17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>0</v>
      </c>
      <c r="M55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>0</v>
      </c>
      <c r="N55" s="17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>0</v>
      </c>
      <c r="O55" s="17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>0</v>
      </c>
      <c r="P55" s="17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>0</v>
      </c>
      <c r="Q55" s="17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>0</v>
      </c>
      <c r="R55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>0</v>
      </c>
      <c r="S55" s="17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>0</v>
      </c>
      <c r="T55" s="17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>0</v>
      </c>
      <c r="U55" s="17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>0</v>
      </c>
      <c r="V55" s="17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>0</v>
      </c>
      <c r="W55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>0</v>
      </c>
      <c r="X55" s="17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>0</v>
      </c>
      <c r="Y55" s="17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>0</v>
      </c>
      <c r="Z55" s="17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>0</v>
      </c>
      <c r="AA55" s="17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>0</v>
      </c>
      <c r="AB55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>0</v>
      </c>
      <c r="AC55" s="17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>0</v>
      </c>
      <c r="AD55" s="17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>0</v>
      </c>
      <c r="AE55" s="17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>0</v>
      </c>
      <c r="AF55" s="17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>0</v>
      </c>
      <c r="AG55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>0</v>
      </c>
      <c r="AH55" s="17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>0</v>
      </c>
      <c r="AI55" s="17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>0</v>
      </c>
      <c r="AJ55" s="17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>0</v>
      </c>
      <c r="AK55" s="17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>0</v>
      </c>
      <c r="AL55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>0</v>
      </c>
      <c r="D56" s="17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>0</v>
      </c>
      <c r="E56" s="17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>0</v>
      </c>
      <c r="F56" s="17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>0</v>
      </c>
      <c r="G56" s="17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>0</v>
      </c>
      <c r="H56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>0</v>
      </c>
      <c r="I56" s="17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>0</v>
      </c>
      <c r="J56" s="17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>0</v>
      </c>
      <c r="K56" s="17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>0</v>
      </c>
      <c r="L56" s="17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>0</v>
      </c>
      <c r="M56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>0</v>
      </c>
      <c r="N56" s="17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>0</v>
      </c>
      <c r="O56" s="17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>0</v>
      </c>
      <c r="P56" s="17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>0</v>
      </c>
      <c r="Q56" s="17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>0</v>
      </c>
      <c r="R56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>0</v>
      </c>
      <c r="S56" s="17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>0</v>
      </c>
      <c r="T56" s="17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>0</v>
      </c>
      <c r="U56" s="17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>0</v>
      </c>
      <c r="V56" s="17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>0</v>
      </c>
      <c r="W56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>0</v>
      </c>
      <c r="X56" s="17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>0</v>
      </c>
      <c r="Y56" s="17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>0</v>
      </c>
      <c r="Z56" s="17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>0</v>
      </c>
      <c r="AA56" s="17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>0</v>
      </c>
      <c r="AB56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>0</v>
      </c>
      <c r="AC56" s="17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>0</v>
      </c>
      <c r="AD56" s="17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>0</v>
      </c>
      <c r="AE56" s="17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>0</v>
      </c>
      <c r="AF56" s="17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>0</v>
      </c>
      <c r="AG56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>0</v>
      </c>
      <c r="AH56" s="17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>0</v>
      </c>
      <c r="AI56" s="17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>0</v>
      </c>
      <c r="AJ56" s="17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>0</v>
      </c>
      <c r="AK56" s="17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>0</v>
      </c>
      <c r="AL56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>0</v>
      </c>
      <c r="D57" s="17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>0</v>
      </c>
      <c r="E57" s="17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>0</v>
      </c>
      <c r="F57" s="17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>0</v>
      </c>
      <c r="G57" s="17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>0</v>
      </c>
      <c r="H57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>0</v>
      </c>
      <c r="I57" s="17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>0</v>
      </c>
      <c r="J57" s="17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>0</v>
      </c>
      <c r="K57" s="17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>0</v>
      </c>
      <c r="L57" s="17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>0</v>
      </c>
      <c r="M57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>0</v>
      </c>
      <c r="N57" s="17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>0</v>
      </c>
      <c r="O57" s="17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>0</v>
      </c>
      <c r="P57" s="17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>0</v>
      </c>
      <c r="Q57" s="17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>0</v>
      </c>
      <c r="R57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>0</v>
      </c>
      <c r="S57" s="17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>0</v>
      </c>
      <c r="T57" s="17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>0</v>
      </c>
      <c r="U57" s="17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>0</v>
      </c>
      <c r="V57" s="17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>0</v>
      </c>
      <c r="W57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>0</v>
      </c>
      <c r="X57" s="17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>0</v>
      </c>
      <c r="Y57" s="17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>0</v>
      </c>
      <c r="Z57" s="17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>0</v>
      </c>
      <c r="AA57" s="17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>0</v>
      </c>
      <c r="AB57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>0</v>
      </c>
      <c r="AC57" s="17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>0</v>
      </c>
      <c r="AD57" s="17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>0</v>
      </c>
      <c r="AE57" s="17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>0</v>
      </c>
      <c r="AF57" s="17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>0</v>
      </c>
      <c r="AG57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>0</v>
      </c>
      <c r="AH57" s="17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>0</v>
      </c>
      <c r="AI57" s="17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>0</v>
      </c>
      <c r="AJ57" s="17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>0</v>
      </c>
      <c r="AK57" s="17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>0</v>
      </c>
      <c r="AL57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>0</v>
      </c>
      <c r="D58" s="17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>0</v>
      </c>
      <c r="E58" s="17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>0</v>
      </c>
      <c r="F58" s="17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>0</v>
      </c>
      <c r="G58" s="17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>0</v>
      </c>
      <c r="H58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>0</v>
      </c>
      <c r="I58" s="17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>0</v>
      </c>
      <c r="J58" s="17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>0</v>
      </c>
      <c r="K58" s="17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>0</v>
      </c>
      <c r="L58" s="17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>0</v>
      </c>
      <c r="M58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>0</v>
      </c>
      <c r="N58" s="17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>0</v>
      </c>
      <c r="O58" s="17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>0</v>
      </c>
      <c r="P58" s="17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>0</v>
      </c>
      <c r="Q58" s="17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>0</v>
      </c>
      <c r="R58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>0</v>
      </c>
      <c r="S58" s="17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>0</v>
      </c>
      <c r="T58" s="17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>0</v>
      </c>
      <c r="U58" s="17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>0</v>
      </c>
      <c r="V58" s="17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>0</v>
      </c>
      <c r="W58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>0</v>
      </c>
      <c r="X58" s="17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>0</v>
      </c>
      <c r="Y58" s="17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>0</v>
      </c>
      <c r="Z58" s="17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>0</v>
      </c>
      <c r="AA58" s="17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>0</v>
      </c>
      <c r="AB58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>0</v>
      </c>
      <c r="AC58" s="17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>0</v>
      </c>
      <c r="AD58" s="17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>0</v>
      </c>
      <c r="AE58" s="17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>0</v>
      </c>
      <c r="AF58" s="17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>0</v>
      </c>
      <c r="AG58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>0</v>
      </c>
      <c r="AH58" s="17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>0</v>
      </c>
      <c r="AI58" s="17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>0</v>
      </c>
      <c r="AJ58" s="17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>0</v>
      </c>
      <c r="AK58" s="17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>0</v>
      </c>
      <c r="AL58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>0</v>
      </c>
      <c r="D59" s="17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>0</v>
      </c>
      <c r="E59" s="17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>0</v>
      </c>
      <c r="F59" s="17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>0</v>
      </c>
      <c r="G59" s="17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>0</v>
      </c>
      <c r="H59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>0</v>
      </c>
      <c r="I59" s="17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>0</v>
      </c>
      <c r="J59" s="17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>0</v>
      </c>
      <c r="K59" s="17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>0</v>
      </c>
      <c r="L59" s="17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>0</v>
      </c>
      <c r="M59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>0</v>
      </c>
      <c r="N59" s="17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>0</v>
      </c>
      <c r="O59" s="17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>0</v>
      </c>
      <c r="P59" s="17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>0</v>
      </c>
      <c r="Q59" s="17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>0</v>
      </c>
      <c r="R59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>0</v>
      </c>
      <c r="S59" s="17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>0</v>
      </c>
      <c r="T59" s="17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>0</v>
      </c>
      <c r="U59" s="17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>0</v>
      </c>
      <c r="V59" s="17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>0</v>
      </c>
      <c r="W59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>0</v>
      </c>
      <c r="X59" s="17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>0</v>
      </c>
      <c r="Y59" s="17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>0</v>
      </c>
      <c r="Z59" s="17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>0</v>
      </c>
      <c r="AA59" s="17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>0</v>
      </c>
      <c r="AB59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>0</v>
      </c>
      <c r="AC59" s="17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>0</v>
      </c>
      <c r="AD59" s="17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>0</v>
      </c>
      <c r="AE59" s="17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>0</v>
      </c>
      <c r="AF59" s="17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>0</v>
      </c>
      <c r="AG59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>0</v>
      </c>
      <c r="AH59" s="17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>0</v>
      </c>
      <c r="AI59" s="17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>0</v>
      </c>
      <c r="AJ59" s="17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>0</v>
      </c>
      <c r="AK59" s="17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>0</v>
      </c>
      <c r="AL59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>0</v>
      </c>
      <c r="D60" s="17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>0</v>
      </c>
      <c r="E60" s="17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>0</v>
      </c>
      <c r="F60" s="17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>0</v>
      </c>
      <c r="G60" s="17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>0</v>
      </c>
      <c r="H60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>0</v>
      </c>
      <c r="I60" s="17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>0</v>
      </c>
      <c r="J60" s="17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>0</v>
      </c>
      <c r="K60" s="17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>0</v>
      </c>
      <c r="L60" s="17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>0</v>
      </c>
      <c r="M60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>0</v>
      </c>
      <c r="N60" s="17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>0</v>
      </c>
      <c r="O60" s="17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>0</v>
      </c>
      <c r="P60" s="17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>0</v>
      </c>
      <c r="Q60" s="17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>0</v>
      </c>
      <c r="R60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>0</v>
      </c>
      <c r="S60" s="17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>0</v>
      </c>
      <c r="T60" s="17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>0</v>
      </c>
      <c r="U60" s="17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>0</v>
      </c>
      <c r="V60" s="17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>0</v>
      </c>
      <c r="W60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>0</v>
      </c>
      <c r="X60" s="17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>0</v>
      </c>
      <c r="Y60" s="17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>0</v>
      </c>
      <c r="Z60" s="17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>0</v>
      </c>
      <c r="AA60" s="17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>0</v>
      </c>
      <c r="AB60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>0</v>
      </c>
      <c r="AC60" s="17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>0</v>
      </c>
      <c r="AD60" s="17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>0</v>
      </c>
      <c r="AE60" s="17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>0</v>
      </c>
      <c r="AF60" s="17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>0</v>
      </c>
      <c r="AG60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>0</v>
      </c>
      <c r="AH60" s="17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>0</v>
      </c>
      <c r="AI60" s="17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>0</v>
      </c>
      <c r="AJ60" s="17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>0</v>
      </c>
      <c r="AK60" s="17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>0</v>
      </c>
      <c r="AL60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>0</v>
      </c>
      <c r="D61" s="17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>0</v>
      </c>
      <c r="E61" s="17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>0</v>
      </c>
      <c r="F61" s="17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>0</v>
      </c>
      <c r="G61" s="17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>0</v>
      </c>
      <c r="H61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>0</v>
      </c>
      <c r="I61" s="17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>0</v>
      </c>
      <c r="J61" s="17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>0</v>
      </c>
      <c r="K61" s="17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>0</v>
      </c>
      <c r="L61" s="17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>0</v>
      </c>
      <c r="M61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>0</v>
      </c>
      <c r="N61" s="17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>0</v>
      </c>
      <c r="O61" s="17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>0</v>
      </c>
      <c r="P61" s="17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>0</v>
      </c>
      <c r="Q61" s="17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>0</v>
      </c>
      <c r="R61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>0</v>
      </c>
      <c r="S61" s="17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>0</v>
      </c>
      <c r="T61" s="17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>0</v>
      </c>
      <c r="U61" s="17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>0</v>
      </c>
      <c r="V61" s="17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>0</v>
      </c>
      <c r="W61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>0</v>
      </c>
      <c r="X61" s="17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>0</v>
      </c>
      <c r="Y61" s="17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>0</v>
      </c>
      <c r="Z61" s="17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>0</v>
      </c>
      <c r="AA61" s="17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>0</v>
      </c>
      <c r="AB61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>0</v>
      </c>
      <c r="AC61" s="17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>0</v>
      </c>
      <c r="AD61" s="17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>0</v>
      </c>
      <c r="AE61" s="17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>0</v>
      </c>
      <c r="AF61" s="17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>0</v>
      </c>
      <c r="AG61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>0</v>
      </c>
      <c r="AH61" s="17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>0</v>
      </c>
      <c r="AI61" s="17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>0</v>
      </c>
      <c r="AJ61" s="17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>0</v>
      </c>
      <c r="AK61" s="17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>0</v>
      </c>
      <c r="AL61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>0</v>
      </c>
      <c r="D62" s="17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>0</v>
      </c>
      <c r="E62" s="17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>0</v>
      </c>
      <c r="F62" s="17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>0</v>
      </c>
      <c r="G62" s="17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>0</v>
      </c>
      <c r="H62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>0</v>
      </c>
      <c r="I62" s="17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>0</v>
      </c>
      <c r="J62" s="17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>0</v>
      </c>
      <c r="K62" s="17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>0</v>
      </c>
      <c r="L62" s="17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>0</v>
      </c>
      <c r="M62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>0</v>
      </c>
      <c r="N62" s="17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>0</v>
      </c>
      <c r="O62" s="17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>0</v>
      </c>
      <c r="P62" s="17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>0</v>
      </c>
      <c r="Q62" s="17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>0</v>
      </c>
      <c r="R62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>0</v>
      </c>
      <c r="S62" s="17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>0</v>
      </c>
      <c r="T62" s="17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>0</v>
      </c>
      <c r="U62" s="17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>0</v>
      </c>
      <c r="V62" s="17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>0</v>
      </c>
      <c r="W62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>0</v>
      </c>
      <c r="X62" s="17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>0</v>
      </c>
      <c r="Y62" s="17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>0</v>
      </c>
      <c r="Z62" s="17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>0</v>
      </c>
      <c r="AA62" s="17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>0</v>
      </c>
      <c r="AB62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>0</v>
      </c>
      <c r="AC62" s="17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>0</v>
      </c>
      <c r="AD62" s="17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>0</v>
      </c>
      <c r="AE62" s="17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>0</v>
      </c>
      <c r="AF62" s="17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>0</v>
      </c>
      <c r="AG62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>0</v>
      </c>
      <c r="AH62" s="17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>0</v>
      </c>
      <c r="AI62" s="17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>0</v>
      </c>
      <c r="AJ62" s="17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>0</v>
      </c>
      <c r="AK62" s="17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>0</v>
      </c>
      <c r="AL62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>0</v>
      </c>
      <c r="D63" s="17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>0</v>
      </c>
      <c r="E63" s="17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>0</v>
      </c>
      <c r="F63" s="17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>0</v>
      </c>
      <c r="G63" s="17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>0</v>
      </c>
      <c r="H63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>0</v>
      </c>
      <c r="I63" s="17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>0</v>
      </c>
      <c r="J63" s="17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>0</v>
      </c>
      <c r="K63" s="17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>0</v>
      </c>
      <c r="L63" s="17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>0</v>
      </c>
      <c r="M63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>0</v>
      </c>
      <c r="N63" s="17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>0</v>
      </c>
      <c r="O63" s="17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>0</v>
      </c>
      <c r="P63" s="17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>0</v>
      </c>
      <c r="Q63" s="17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>0</v>
      </c>
      <c r="R63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>0</v>
      </c>
      <c r="S63" s="17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>0</v>
      </c>
      <c r="T63" s="17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>0</v>
      </c>
      <c r="U63" s="17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>0</v>
      </c>
      <c r="V63" s="17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>0</v>
      </c>
      <c r="W63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>0</v>
      </c>
      <c r="X63" s="17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>0</v>
      </c>
      <c r="Y63" s="17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>0</v>
      </c>
      <c r="Z63" s="17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>0</v>
      </c>
      <c r="AA63" s="17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>0</v>
      </c>
      <c r="AB63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>0</v>
      </c>
      <c r="AC63" s="17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>0</v>
      </c>
      <c r="AD63" s="17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>0</v>
      </c>
      <c r="AE63" s="17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>0</v>
      </c>
      <c r="AF63" s="17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>0</v>
      </c>
      <c r="AG63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>0</v>
      </c>
      <c r="AH63" s="17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>0</v>
      </c>
      <c r="AI63" s="17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>0</v>
      </c>
      <c r="AJ63" s="17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>0</v>
      </c>
      <c r="AK63" s="17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>0</v>
      </c>
      <c r="AL63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>0</v>
      </c>
      <c r="D64" s="17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>0</v>
      </c>
      <c r="E64" s="17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>0</v>
      </c>
      <c r="F64" s="17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>0</v>
      </c>
      <c r="G64" s="17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>0</v>
      </c>
      <c r="H64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>0</v>
      </c>
      <c r="I64" s="17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>0</v>
      </c>
      <c r="J64" s="17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>0</v>
      </c>
      <c r="K64" s="17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>0</v>
      </c>
      <c r="L64" s="17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>0</v>
      </c>
      <c r="M64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>0</v>
      </c>
      <c r="N64" s="17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>0</v>
      </c>
      <c r="O64" s="17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>0</v>
      </c>
      <c r="P64" s="17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>0</v>
      </c>
      <c r="Q64" s="17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>0</v>
      </c>
      <c r="R64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>0</v>
      </c>
      <c r="S64" s="17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>0</v>
      </c>
      <c r="T64" s="17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>0</v>
      </c>
      <c r="U64" s="17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>0</v>
      </c>
      <c r="V64" s="17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>0</v>
      </c>
      <c r="W64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>0</v>
      </c>
      <c r="X64" s="17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>0</v>
      </c>
      <c r="Y64" s="17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>0</v>
      </c>
      <c r="Z64" s="17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>0</v>
      </c>
      <c r="AA64" s="17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>0</v>
      </c>
      <c r="AB64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>0</v>
      </c>
      <c r="AC64" s="17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>0</v>
      </c>
      <c r="AD64" s="17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>0</v>
      </c>
      <c r="AE64" s="17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>0</v>
      </c>
      <c r="AF64" s="17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>0</v>
      </c>
      <c r="AG64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>0</v>
      </c>
      <c r="AH64" s="17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>0</v>
      </c>
      <c r="AI64" s="17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>0</v>
      </c>
      <c r="AJ64" s="17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>0</v>
      </c>
      <c r="AK64" s="17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>0</v>
      </c>
      <c r="AL64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>0</v>
      </c>
      <c r="D65" s="17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>0</v>
      </c>
      <c r="E65" s="17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>0</v>
      </c>
      <c r="F65" s="17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>0</v>
      </c>
      <c r="G65" s="17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>0</v>
      </c>
      <c r="H65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>0</v>
      </c>
      <c r="I65" s="17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>0</v>
      </c>
      <c r="J65" s="17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>0</v>
      </c>
      <c r="K65" s="17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>0</v>
      </c>
      <c r="L65" s="17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>0</v>
      </c>
      <c r="M65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>0</v>
      </c>
      <c r="N65" s="17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>0</v>
      </c>
      <c r="O65" s="17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>0</v>
      </c>
      <c r="P65" s="17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>0</v>
      </c>
      <c r="Q65" s="17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>0</v>
      </c>
      <c r="R65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>0</v>
      </c>
      <c r="S65" s="17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>0</v>
      </c>
      <c r="T65" s="17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>0</v>
      </c>
      <c r="U65" s="17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>0</v>
      </c>
      <c r="V65" s="17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>0</v>
      </c>
      <c r="W65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>0</v>
      </c>
      <c r="X65" s="17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>0</v>
      </c>
      <c r="Y65" s="17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>0</v>
      </c>
      <c r="Z65" s="17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>0</v>
      </c>
      <c r="AA65" s="17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>0</v>
      </c>
      <c r="AB65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>0</v>
      </c>
      <c r="AC65" s="17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>0</v>
      </c>
      <c r="AD65" s="17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>0</v>
      </c>
      <c r="AE65" s="17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>0</v>
      </c>
      <c r="AF65" s="17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>0</v>
      </c>
      <c r="AG65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>0</v>
      </c>
      <c r="AH65" s="17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>0</v>
      </c>
      <c r="AI65" s="17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>0</v>
      </c>
      <c r="AJ65" s="17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>0</v>
      </c>
      <c r="AK65" s="17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>0</v>
      </c>
      <c r="AL65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>0</v>
      </c>
      <c r="D66" s="174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>0</v>
      </c>
      <c r="E66" s="174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>0</v>
      </c>
      <c r="F66" s="174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>0</v>
      </c>
      <c r="G66" s="174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>0</v>
      </c>
      <c r="H66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>0</v>
      </c>
      <c r="I66" s="174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>0</v>
      </c>
      <c r="J66" s="174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>0</v>
      </c>
      <c r="K66" s="174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>0</v>
      </c>
      <c r="L66" s="174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>0</v>
      </c>
      <c r="M66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>0</v>
      </c>
      <c r="N66" s="174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>0</v>
      </c>
      <c r="O66" s="174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>0</v>
      </c>
      <c r="P66" s="174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>0</v>
      </c>
      <c r="Q66" s="174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>0</v>
      </c>
      <c r="R66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>0</v>
      </c>
      <c r="S66" s="174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>0</v>
      </c>
      <c r="T66" s="174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>0</v>
      </c>
      <c r="U66" s="174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>0</v>
      </c>
      <c r="V66" s="174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>0</v>
      </c>
      <c r="W66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>0</v>
      </c>
      <c r="X66" s="174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>0</v>
      </c>
      <c r="Y66" s="174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>0</v>
      </c>
      <c r="Z66" s="174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>0</v>
      </c>
      <c r="AA66" s="174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>0</v>
      </c>
      <c r="AB66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>0</v>
      </c>
      <c r="AC66" s="174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>0</v>
      </c>
      <c r="AD66" s="174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>0</v>
      </c>
      <c r="AE66" s="174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>0</v>
      </c>
      <c r="AF66" s="174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>0</v>
      </c>
      <c r="AG66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>0</v>
      </c>
      <c r="AH66" s="174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>0</v>
      </c>
      <c r="AI66" s="174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>0</v>
      </c>
      <c r="AJ66" s="174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>0</v>
      </c>
      <c r="AK66" s="174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>0</v>
      </c>
      <c r="AL66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>0</v>
      </c>
      <c r="D67" s="174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>0</v>
      </c>
      <c r="E67" s="174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>0</v>
      </c>
      <c r="F67" s="174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>0</v>
      </c>
      <c r="G67" s="174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>0</v>
      </c>
      <c r="H67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>0</v>
      </c>
      <c r="I67" s="174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>0</v>
      </c>
      <c r="J67" s="174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>0</v>
      </c>
      <c r="K67" s="174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>0</v>
      </c>
      <c r="L67" s="174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>0</v>
      </c>
      <c r="M67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>0</v>
      </c>
      <c r="N67" s="174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>0</v>
      </c>
      <c r="O67" s="174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>0</v>
      </c>
      <c r="P67" s="174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>0</v>
      </c>
      <c r="Q67" s="174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>0</v>
      </c>
      <c r="R67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>0</v>
      </c>
      <c r="S67" s="174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>0</v>
      </c>
      <c r="T67" s="174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>0</v>
      </c>
      <c r="U67" s="174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>0</v>
      </c>
      <c r="V67" s="174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>0</v>
      </c>
      <c r="W67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>0</v>
      </c>
      <c r="X67" s="174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>0</v>
      </c>
      <c r="Y67" s="174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>0</v>
      </c>
      <c r="Z67" s="174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>0</v>
      </c>
      <c r="AA67" s="174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>0</v>
      </c>
      <c r="AB67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>0</v>
      </c>
      <c r="AC67" s="174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>0</v>
      </c>
      <c r="AD67" s="174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>0</v>
      </c>
      <c r="AE67" s="174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>0</v>
      </c>
      <c r="AF67" s="174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>0</v>
      </c>
      <c r="AG67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>0</v>
      </c>
      <c r="AH67" s="174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>0</v>
      </c>
      <c r="AI67" s="174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>0</v>
      </c>
      <c r="AJ67" s="174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>0</v>
      </c>
      <c r="AK67" s="174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>0</v>
      </c>
      <c r="AL67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>0</v>
      </c>
      <c r="D68" s="174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>0</v>
      </c>
      <c r="E68" s="174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>0</v>
      </c>
      <c r="F68" s="174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>0</v>
      </c>
      <c r="G68" s="174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>0</v>
      </c>
      <c r="H68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>0</v>
      </c>
      <c r="I68" s="174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>0</v>
      </c>
      <c r="J68" s="174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>0</v>
      </c>
      <c r="K68" s="174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>0</v>
      </c>
      <c r="L68" s="174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>0</v>
      </c>
      <c r="M68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>0</v>
      </c>
      <c r="N68" s="174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>0</v>
      </c>
      <c r="O68" s="174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>0</v>
      </c>
      <c r="P68" s="174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>0</v>
      </c>
      <c r="Q68" s="174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>0</v>
      </c>
      <c r="R68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>0</v>
      </c>
      <c r="S68" s="174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>0</v>
      </c>
      <c r="T68" s="174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>0</v>
      </c>
      <c r="U68" s="174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>0</v>
      </c>
      <c r="V68" s="174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>0</v>
      </c>
      <c r="W68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>0</v>
      </c>
      <c r="X68" s="174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>0</v>
      </c>
      <c r="Y68" s="174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>0</v>
      </c>
      <c r="Z68" s="174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>0</v>
      </c>
      <c r="AA68" s="174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>0</v>
      </c>
      <c r="AB68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>0</v>
      </c>
      <c r="AC68" s="174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>0</v>
      </c>
      <c r="AD68" s="174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>0</v>
      </c>
      <c r="AE68" s="174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>0</v>
      </c>
      <c r="AF68" s="174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>0</v>
      </c>
      <c r="AG68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>0</v>
      </c>
      <c r="AH68" s="174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>0</v>
      </c>
      <c r="AI68" s="174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>0</v>
      </c>
      <c r="AJ68" s="174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>0</v>
      </c>
      <c r="AK68" s="174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>0</v>
      </c>
      <c r="AL68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>0</v>
      </c>
      <c r="D69" s="174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>0</v>
      </c>
      <c r="E69" s="174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>0</v>
      </c>
      <c r="F69" s="174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>0</v>
      </c>
      <c r="G69" s="174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>0</v>
      </c>
      <c r="H69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>0</v>
      </c>
      <c r="I69" s="174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>0</v>
      </c>
      <c r="J69" s="174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>0</v>
      </c>
      <c r="K69" s="174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>0</v>
      </c>
      <c r="L69" s="174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>0</v>
      </c>
      <c r="M69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>0</v>
      </c>
      <c r="N69" s="174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>0</v>
      </c>
      <c r="O69" s="174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>0</v>
      </c>
      <c r="P69" s="174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>0</v>
      </c>
      <c r="Q69" s="174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>0</v>
      </c>
      <c r="R69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>0</v>
      </c>
      <c r="S69" s="174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>0</v>
      </c>
      <c r="T69" s="174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>0</v>
      </c>
      <c r="U69" s="174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>0</v>
      </c>
      <c r="V69" s="174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>0</v>
      </c>
      <c r="W69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>0</v>
      </c>
      <c r="X69" s="174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>0</v>
      </c>
      <c r="Y69" s="174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>0</v>
      </c>
      <c r="Z69" s="174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>0</v>
      </c>
      <c r="AA69" s="174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>0</v>
      </c>
      <c r="AB69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>0</v>
      </c>
      <c r="AC69" s="174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>0</v>
      </c>
      <c r="AD69" s="174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>0</v>
      </c>
      <c r="AE69" s="174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>0</v>
      </c>
      <c r="AF69" s="174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>0</v>
      </c>
      <c r="AG69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>0</v>
      </c>
      <c r="AH69" s="174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>0</v>
      </c>
      <c r="AI69" s="174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>0</v>
      </c>
      <c r="AJ69" s="174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>0</v>
      </c>
      <c r="AK69" s="174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>0</v>
      </c>
      <c r="AL69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>0</v>
      </c>
      <c r="D70" s="174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>0</v>
      </c>
      <c r="E70" s="174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>0</v>
      </c>
      <c r="F70" s="174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>0</v>
      </c>
      <c r="G70" s="174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>0</v>
      </c>
      <c r="H70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>0</v>
      </c>
      <c r="I70" s="174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>0</v>
      </c>
      <c r="J70" s="174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>0</v>
      </c>
      <c r="K70" s="174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>0</v>
      </c>
      <c r="L70" s="174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>0</v>
      </c>
      <c r="M70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>0</v>
      </c>
      <c r="N70" s="174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>0</v>
      </c>
      <c r="O70" s="174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>0</v>
      </c>
      <c r="P70" s="174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>0</v>
      </c>
      <c r="Q70" s="174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>0</v>
      </c>
      <c r="R70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>0</v>
      </c>
      <c r="S70" s="174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>0</v>
      </c>
      <c r="T70" s="174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>0</v>
      </c>
      <c r="U70" s="174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>0</v>
      </c>
      <c r="V70" s="174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>0</v>
      </c>
      <c r="W70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>0</v>
      </c>
      <c r="X70" s="174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>0</v>
      </c>
      <c r="Y70" s="174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>0</v>
      </c>
      <c r="Z70" s="174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>0</v>
      </c>
      <c r="AA70" s="174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>0</v>
      </c>
      <c r="AB70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>0</v>
      </c>
      <c r="AC70" s="174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>0</v>
      </c>
      <c r="AD70" s="174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>0</v>
      </c>
      <c r="AE70" s="174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>0</v>
      </c>
      <c r="AF70" s="174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>0</v>
      </c>
      <c r="AG70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>0</v>
      </c>
      <c r="AH70" s="174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>0</v>
      </c>
      <c r="AI70" s="174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>0</v>
      </c>
      <c r="AJ70" s="174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>0</v>
      </c>
      <c r="AK70" s="174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>0</v>
      </c>
      <c r="AL70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>0</v>
      </c>
      <c r="D71" s="174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>0</v>
      </c>
      <c r="E71" s="174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>0</v>
      </c>
      <c r="F71" s="174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>0</v>
      </c>
      <c r="G71" s="174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>0</v>
      </c>
      <c r="H71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>0</v>
      </c>
      <c r="I71" s="174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>0</v>
      </c>
      <c r="J71" s="174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>0</v>
      </c>
      <c r="K71" s="174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>0</v>
      </c>
      <c r="L71" s="174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>0</v>
      </c>
      <c r="M71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>0</v>
      </c>
      <c r="N71" s="174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>0</v>
      </c>
      <c r="O71" s="174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>0</v>
      </c>
      <c r="P71" s="174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>0</v>
      </c>
      <c r="Q71" s="174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>0</v>
      </c>
      <c r="R71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>0</v>
      </c>
      <c r="S71" s="174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>0</v>
      </c>
      <c r="T71" s="174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>0</v>
      </c>
      <c r="U71" s="174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>0</v>
      </c>
      <c r="V71" s="174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>0</v>
      </c>
      <c r="W71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>0</v>
      </c>
      <c r="X71" s="174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>0</v>
      </c>
      <c r="Y71" s="174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>0</v>
      </c>
      <c r="Z71" s="174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>0</v>
      </c>
      <c r="AA71" s="174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>0</v>
      </c>
      <c r="AB71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>0</v>
      </c>
      <c r="AC71" s="174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>0</v>
      </c>
      <c r="AD71" s="174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>0</v>
      </c>
      <c r="AE71" s="174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>0</v>
      </c>
      <c r="AF71" s="174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>0</v>
      </c>
      <c r="AG71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>0</v>
      </c>
      <c r="AH71" s="174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>0</v>
      </c>
      <c r="AI71" s="174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>0</v>
      </c>
      <c r="AJ71" s="174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>0</v>
      </c>
      <c r="AK71" s="174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>0</v>
      </c>
      <c r="AL71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>0</v>
      </c>
      <c r="D72" s="174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>0</v>
      </c>
      <c r="E72" s="174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>0</v>
      </c>
      <c r="F72" s="174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>0</v>
      </c>
      <c r="G72" s="174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>0</v>
      </c>
      <c r="H72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>0</v>
      </c>
      <c r="I72" s="174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>0</v>
      </c>
      <c r="J72" s="174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>0</v>
      </c>
      <c r="K72" s="174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>0</v>
      </c>
      <c r="L72" s="174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>0</v>
      </c>
      <c r="M72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>0</v>
      </c>
      <c r="N72" s="174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>0</v>
      </c>
      <c r="O72" s="174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>0</v>
      </c>
      <c r="P72" s="174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>0</v>
      </c>
      <c r="Q72" s="174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>0</v>
      </c>
      <c r="R72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>0</v>
      </c>
      <c r="S72" s="174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>0</v>
      </c>
      <c r="T72" s="174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>0</v>
      </c>
      <c r="U72" s="174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>0</v>
      </c>
      <c r="V72" s="174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>0</v>
      </c>
      <c r="W72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>0</v>
      </c>
      <c r="X72" s="174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>0</v>
      </c>
      <c r="Y72" s="174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>0</v>
      </c>
      <c r="Z72" s="174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>0</v>
      </c>
      <c r="AA72" s="174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>0</v>
      </c>
      <c r="AB72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>0</v>
      </c>
      <c r="AC72" s="174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>0</v>
      </c>
      <c r="AD72" s="174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>0</v>
      </c>
      <c r="AE72" s="174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>0</v>
      </c>
      <c r="AF72" s="174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>0</v>
      </c>
      <c r="AG72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>0</v>
      </c>
      <c r="AH72" s="174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>0</v>
      </c>
      <c r="AI72" s="174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>0</v>
      </c>
      <c r="AJ72" s="174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>0</v>
      </c>
      <c r="AK72" s="174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>0</v>
      </c>
      <c r="AL72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>0</v>
      </c>
      <c r="D73" s="174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>0</v>
      </c>
      <c r="E73" s="174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>0</v>
      </c>
      <c r="F73" s="174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>0</v>
      </c>
      <c r="G73" s="174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>0</v>
      </c>
      <c r="H73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>0</v>
      </c>
      <c r="I73" s="174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>0</v>
      </c>
      <c r="J73" s="174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>0</v>
      </c>
      <c r="K73" s="174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>0</v>
      </c>
      <c r="L73" s="174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>0</v>
      </c>
      <c r="M73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>0</v>
      </c>
      <c r="N73" s="174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>0</v>
      </c>
      <c r="O73" s="174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>0</v>
      </c>
      <c r="P73" s="174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>0</v>
      </c>
      <c r="Q73" s="174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>0</v>
      </c>
      <c r="R73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>0</v>
      </c>
      <c r="S73" s="174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>0</v>
      </c>
      <c r="T73" s="174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>0</v>
      </c>
      <c r="U73" s="174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>0</v>
      </c>
      <c r="V73" s="174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>0</v>
      </c>
      <c r="W73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>0</v>
      </c>
      <c r="X73" s="174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>0</v>
      </c>
      <c r="Y73" s="174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>0</v>
      </c>
      <c r="Z73" s="174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>0</v>
      </c>
      <c r="AA73" s="174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>0</v>
      </c>
      <c r="AB73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>0</v>
      </c>
      <c r="AC73" s="174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>0</v>
      </c>
      <c r="AD73" s="174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>0</v>
      </c>
      <c r="AE73" s="174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>0</v>
      </c>
      <c r="AF73" s="174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>0</v>
      </c>
      <c r="AG73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>0</v>
      </c>
      <c r="AH73" s="174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>0</v>
      </c>
      <c r="AI73" s="174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>0</v>
      </c>
      <c r="AJ73" s="174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>0</v>
      </c>
      <c r="AK73" s="174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>0</v>
      </c>
      <c r="AL73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>0</v>
      </c>
      <c r="D74" s="1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>0</v>
      </c>
      <c r="E74" s="1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>0</v>
      </c>
      <c r="F74" s="1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>0</v>
      </c>
      <c r="G74" s="1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>0</v>
      </c>
      <c r="H74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>0</v>
      </c>
      <c r="I74" s="1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>0</v>
      </c>
      <c r="J74" s="1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>0</v>
      </c>
      <c r="K74" s="1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>0</v>
      </c>
      <c r="L74" s="1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>0</v>
      </c>
      <c r="M74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>0</v>
      </c>
      <c r="N74" s="1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>0</v>
      </c>
      <c r="O74" s="1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>0</v>
      </c>
      <c r="P74" s="1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>0</v>
      </c>
      <c r="Q74" s="1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>0</v>
      </c>
      <c r="R74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>0</v>
      </c>
      <c r="S74" s="1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>0</v>
      </c>
      <c r="T74" s="1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>0</v>
      </c>
      <c r="U74" s="1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>0</v>
      </c>
      <c r="V74" s="1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>0</v>
      </c>
      <c r="W74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>0</v>
      </c>
      <c r="X74" s="1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>0</v>
      </c>
      <c r="Y74" s="1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>0</v>
      </c>
      <c r="Z74" s="1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>0</v>
      </c>
      <c r="AA74" s="1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>0</v>
      </c>
      <c r="AB74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>0</v>
      </c>
      <c r="AC74" s="1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>0</v>
      </c>
      <c r="AD74" s="1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>0</v>
      </c>
      <c r="AE74" s="1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>0</v>
      </c>
      <c r="AF74" s="1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>0</v>
      </c>
      <c r="AG74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>0</v>
      </c>
      <c r="AH74" s="1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>0</v>
      </c>
      <c r="AI74" s="1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>0</v>
      </c>
      <c r="AJ74" s="1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>0</v>
      </c>
      <c r="AK74" s="1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>0</v>
      </c>
      <c r="AL74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4B8DC3-052A-4944-9795-544F98A07F60}">
  <sheetPr>
    <tabColor theme="9" tint="0.79998168889431442"/>
  </sheetPr>
  <dimension ref="A1:AL74"/>
  <sheetViews>
    <sheetView workbookViewId="0">
      <selection activeCell="C3" sqref="C3:AL74"/>
    </sheetView>
  </sheetViews>
  <sheetFormatPr defaultRowHeight="15" x14ac:dyDescent="0.25"/>
  <cols>
    <col min="1" max="2" width="24.28515625" style="12" customWidth="1"/>
    <col min="3" max="4" width="12" style="143" bestFit="1" customWidth="1"/>
    <col min="5" max="7" width="9.140625" style="143"/>
    <col min="8" max="9" width="11.85546875" style="143" bestFit="1" customWidth="1"/>
    <col min="10" max="18" width="9.140625" style="143"/>
    <col min="19" max="19" width="12" style="143" bestFit="1" customWidth="1"/>
    <col min="20" max="23" width="9.140625" style="143"/>
    <col min="24" max="24" width="12" style="143" bestFit="1" customWidth="1"/>
    <col min="25" max="28" width="9.140625" style="143"/>
    <col min="29" max="29" width="12" style="143" bestFit="1" customWidth="1"/>
    <col min="30" max="33" width="9.140625" style="143"/>
    <col min="34" max="34" width="12" style="143" bestFit="1" customWidth="1"/>
    <col min="35" max="16384" width="9.140625" style="143"/>
  </cols>
  <sheetData>
    <row r="1" spans="1:38" x14ac:dyDescent="0.25">
      <c r="A1" s="14" t="s">
        <v>621</v>
      </c>
      <c r="B1" s="14" t="s">
        <v>691</v>
      </c>
      <c r="C1" s="51" t="s">
        <v>791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>0</v>
      </c>
      <c r="D3" s="17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>0</v>
      </c>
      <c r="E3" s="17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>0</v>
      </c>
      <c r="F3" s="17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>0</v>
      </c>
      <c r="G3" s="17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>0</v>
      </c>
      <c r="H3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>0</v>
      </c>
      <c r="I3" s="17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>0</v>
      </c>
      <c r="J3" s="17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>0</v>
      </c>
      <c r="K3" s="17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>0</v>
      </c>
      <c r="L3" s="17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>0</v>
      </c>
      <c r="M3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>0</v>
      </c>
      <c r="N3" s="17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>0</v>
      </c>
      <c r="O3" s="17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>0</v>
      </c>
      <c r="P3" s="17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>0</v>
      </c>
      <c r="Q3" s="17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>0</v>
      </c>
      <c r="R3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>0</v>
      </c>
      <c r="S3" s="17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>0</v>
      </c>
      <c r="T3" s="17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>0</v>
      </c>
      <c r="U3" s="17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>0</v>
      </c>
      <c r="V3" s="17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>0</v>
      </c>
      <c r="W3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>0</v>
      </c>
      <c r="X3" s="17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>0</v>
      </c>
      <c r="Y3" s="17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>0</v>
      </c>
      <c r="Z3" s="17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>0</v>
      </c>
      <c r="AA3" s="17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>0</v>
      </c>
      <c r="AB3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>0</v>
      </c>
      <c r="AC3" s="17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>0</v>
      </c>
      <c r="AD3" s="17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>0</v>
      </c>
      <c r="AE3" s="17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>0</v>
      </c>
      <c r="AF3" s="17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>0</v>
      </c>
      <c r="AG3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>0</v>
      </c>
      <c r="AH3" s="17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>0</v>
      </c>
      <c r="AI3" s="17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>0</v>
      </c>
      <c r="AJ3" s="17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>0</v>
      </c>
      <c r="AK3" s="17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>0</v>
      </c>
      <c r="AL3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>0</v>
      </c>
      <c r="D4" s="17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>0</v>
      </c>
      <c r="E4" s="17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>0</v>
      </c>
      <c r="F4" s="17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>0</v>
      </c>
      <c r="G4" s="17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>0</v>
      </c>
      <c r="H4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>0</v>
      </c>
      <c r="I4" s="17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>0</v>
      </c>
      <c r="J4" s="17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>0</v>
      </c>
      <c r="K4" s="17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>0</v>
      </c>
      <c r="L4" s="17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>0</v>
      </c>
      <c r="M4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>0</v>
      </c>
      <c r="N4" s="17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>0</v>
      </c>
      <c r="O4" s="17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>0</v>
      </c>
      <c r="P4" s="17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>0</v>
      </c>
      <c r="Q4" s="17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>0</v>
      </c>
      <c r="R4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>0</v>
      </c>
      <c r="S4" s="17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>0</v>
      </c>
      <c r="T4" s="17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>0</v>
      </c>
      <c r="U4" s="17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>0</v>
      </c>
      <c r="V4" s="17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>0</v>
      </c>
      <c r="W4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>0</v>
      </c>
      <c r="X4" s="17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>0</v>
      </c>
      <c r="Y4" s="17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>0</v>
      </c>
      <c r="Z4" s="17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>0</v>
      </c>
      <c r="AA4" s="17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>0</v>
      </c>
      <c r="AB4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>0</v>
      </c>
      <c r="AC4" s="17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>0</v>
      </c>
      <c r="AD4" s="17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>0</v>
      </c>
      <c r="AE4" s="17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>0</v>
      </c>
      <c r="AF4" s="17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>0</v>
      </c>
      <c r="AG4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>0</v>
      </c>
      <c r="AH4" s="17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>0</v>
      </c>
      <c r="AI4" s="17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>0</v>
      </c>
      <c r="AJ4" s="17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>0</v>
      </c>
      <c r="AK4" s="17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>0</v>
      </c>
      <c r="AL4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>0</v>
      </c>
      <c r="D5" s="17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>0</v>
      </c>
      <c r="E5" s="17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>0</v>
      </c>
      <c r="F5" s="17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>0</v>
      </c>
      <c r="G5" s="17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>0</v>
      </c>
      <c r="H5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>0</v>
      </c>
      <c r="I5" s="17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>0</v>
      </c>
      <c r="J5" s="17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>0</v>
      </c>
      <c r="K5" s="17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>0</v>
      </c>
      <c r="L5" s="17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>0</v>
      </c>
      <c r="M5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>0</v>
      </c>
      <c r="N5" s="17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>0</v>
      </c>
      <c r="O5" s="17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>0</v>
      </c>
      <c r="P5" s="17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>0</v>
      </c>
      <c r="Q5" s="17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>0</v>
      </c>
      <c r="R5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>0</v>
      </c>
      <c r="S5" s="17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>0</v>
      </c>
      <c r="T5" s="17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>0</v>
      </c>
      <c r="U5" s="17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>0</v>
      </c>
      <c r="V5" s="17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>0</v>
      </c>
      <c r="W5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>0</v>
      </c>
      <c r="X5" s="17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>0</v>
      </c>
      <c r="Y5" s="17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>0</v>
      </c>
      <c r="Z5" s="17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>0</v>
      </c>
      <c r="AA5" s="17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>0</v>
      </c>
      <c r="AB5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>0</v>
      </c>
      <c r="AC5" s="17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>0</v>
      </c>
      <c r="AD5" s="17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>0</v>
      </c>
      <c r="AE5" s="17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>0</v>
      </c>
      <c r="AF5" s="17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>0</v>
      </c>
      <c r="AG5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>0</v>
      </c>
      <c r="AH5" s="17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>0</v>
      </c>
      <c r="AI5" s="17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>0</v>
      </c>
      <c r="AJ5" s="17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>0</v>
      </c>
      <c r="AK5" s="17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>0</v>
      </c>
      <c r="AL5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>0</v>
      </c>
      <c r="D6" s="17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>0</v>
      </c>
      <c r="E6" s="17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>0</v>
      </c>
      <c r="F6" s="17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>0</v>
      </c>
      <c r="G6" s="17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>0</v>
      </c>
      <c r="H6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>0</v>
      </c>
      <c r="I6" s="17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>0</v>
      </c>
      <c r="J6" s="17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>0</v>
      </c>
      <c r="K6" s="17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>0</v>
      </c>
      <c r="L6" s="17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>0</v>
      </c>
      <c r="M6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>0</v>
      </c>
      <c r="N6" s="17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>0</v>
      </c>
      <c r="O6" s="17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>0</v>
      </c>
      <c r="P6" s="17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>0</v>
      </c>
      <c r="Q6" s="17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>0</v>
      </c>
      <c r="R6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>0</v>
      </c>
      <c r="S6" s="17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>0</v>
      </c>
      <c r="T6" s="17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>0</v>
      </c>
      <c r="U6" s="17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>0</v>
      </c>
      <c r="V6" s="17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>0</v>
      </c>
      <c r="W6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>0</v>
      </c>
      <c r="X6" s="17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>0</v>
      </c>
      <c r="Y6" s="17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>0</v>
      </c>
      <c r="Z6" s="17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>0</v>
      </c>
      <c r="AA6" s="17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>0</v>
      </c>
      <c r="AB6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>0</v>
      </c>
      <c r="AC6" s="17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>0</v>
      </c>
      <c r="AD6" s="17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>0</v>
      </c>
      <c r="AE6" s="17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>0</v>
      </c>
      <c r="AF6" s="17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>0</v>
      </c>
      <c r="AG6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>0</v>
      </c>
      <c r="AH6" s="17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>0</v>
      </c>
      <c r="AI6" s="17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>0</v>
      </c>
      <c r="AJ6" s="17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>0</v>
      </c>
      <c r="AK6" s="17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>0</v>
      </c>
      <c r="AL6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>0</v>
      </c>
      <c r="D7" s="17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>0</v>
      </c>
      <c r="E7" s="17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>0</v>
      </c>
      <c r="F7" s="17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>0</v>
      </c>
      <c r="G7" s="17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>0</v>
      </c>
      <c r="H7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>0</v>
      </c>
      <c r="I7" s="17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>0</v>
      </c>
      <c r="J7" s="17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>0</v>
      </c>
      <c r="K7" s="17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>0</v>
      </c>
      <c r="L7" s="17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>0</v>
      </c>
      <c r="M7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>0</v>
      </c>
      <c r="N7" s="17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>0</v>
      </c>
      <c r="O7" s="17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>0</v>
      </c>
      <c r="P7" s="17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>0</v>
      </c>
      <c r="Q7" s="17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>0</v>
      </c>
      <c r="R7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>0</v>
      </c>
      <c r="S7" s="17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>0</v>
      </c>
      <c r="T7" s="17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>0</v>
      </c>
      <c r="U7" s="17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>0</v>
      </c>
      <c r="V7" s="17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>0</v>
      </c>
      <c r="W7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>0</v>
      </c>
      <c r="X7" s="17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>0</v>
      </c>
      <c r="Y7" s="17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>0</v>
      </c>
      <c r="Z7" s="17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>0</v>
      </c>
      <c r="AA7" s="17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>0</v>
      </c>
      <c r="AB7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>0</v>
      </c>
      <c r="AC7" s="17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>0</v>
      </c>
      <c r="AD7" s="17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>0</v>
      </c>
      <c r="AE7" s="17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>0</v>
      </c>
      <c r="AF7" s="17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>0</v>
      </c>
      <c r="AG7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>0</v>
      </c>
      <c r="AH7" s="17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>0</v>
      </c>
      <c r="AI7" s="17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>0</v>
      </c>
      <c r="AJ7" s="17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>0</v>
      </c>
      <c r="AK7" s="17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>0</v>
      </c>
      <c r="AL7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>0</v>
      </c>
      <c r="D8" s="17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>0</v>
      </c>
      <c r="E8" s="17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>0</v>
      </c>
      <c r="F8" s="17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>0</v>
      </c>
      <c r="G8" s="17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>0</v>
      </c>
      <c r="H8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>0</v>
      </c>
      <c r="I8" s="17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>0</v>
      </c>
      <c r="J8" s="17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>0</v>
      </c>
      <c r="K8" s="17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>0</v>
      </c>
      <c r="L8" s="17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>0</v>
      </c>
      <c r="M8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>0</v>
      </c>
      <c r="N8" s="17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>0</v>
      </c>
      <c r="O8" s="17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>0</v>
      </c>
      <c r="P8" s="17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>0</v>
      </c>
      <c r="Q8" s="17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>0</v>
      </c>
      <c r="R8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>0</v>
      </c>
      <c r="S8" s="17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>0</v>
      </c>
      <c r="T8" s="17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>0</v>
      </c>
      <c r="U8" s="17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>0</v>
      </c>
      <c r="V8" s="17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>0</v>
      </c>
      <c r="W8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>0</v>
      </c>
      <c r="X8" s="17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>0</v>
      </c>
      <c r="Y8" s="17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>0</v>
      </c>
      <c r="Z8" s="17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>0</v>
      </c>
      <c r="AA8" s="17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>0</v>
      </c>
      <c r="AB8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>0</v>
      </c>
      <c r="AC8" s="17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>0</v>
      </c>
      <c r="AD8" s="17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>0</v>
      </c>
      <c r="AE8" s="17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>0</v>
      </c>
      <c r="AF8" s="17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>0</v>
      </c>
      <c r="AG8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>0</v>
      </c>
      <c r="AH8" s="17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>0</v>
      </c>
      <c r="AI8" s="17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>0</v>
      </c>
      <c r="AJ8" s="17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>0</v>
      </c>
      <c r="AK8" s="17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>0</v>
      </c>
      <c r="AL8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>0</v>
      </c>
      <c r="D9" s="17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>0</v>
      </c>
      <c r="E9" s="17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>0</v>
      </c>
      <c r="F9" s="17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>0</v>
      </c>
      <c r="G9" s="17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>0</v>
      </c>
      <c r="H9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>0</v>
      </c>
      <c r="I9" s="17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>0</v>
      </c>
      <c r="J9" s="17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>0</v>
      </c>
      <c r="K9" s="17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>0</v>
      </c>
      <c r="L9" s="17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>0</v>
      </c>
      <c r="M9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>0</v>
      </c>
      <c r="N9" s="17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>0</v>
      </c>
      <c r="O9" s="17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>0</v>
      </c>
      <c r="P9" s="17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>0</v>
      </c>
      <c r="Q9" s="17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>0</v>
      </c>
      <c r="R9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>0</v>
      </c>
      <c r="S9" s="17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>0</v>
      </c>
      <c r="T9" s="17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>0</v>
      </c>
      <c r="U9" s="17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>0</v>
      </c>
      <c r="V9" s="17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>0</v>
      </c>
      <c r="W9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>0</v>
      </c>
      <c r="X9" s="17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>0</v>
      </c>
      <c r="Y9" s="17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>0</v>
      </c>
      <c r="Z9" s="17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>0</v>
      </c>
      <c r="AA9" s="17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>0</v>
      </c>
      <c r="AB9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>0</v>
      </c>
      <c r="AC9" s="17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>0</v>
      </c>
      <c r="AD9" s="17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>0</v>
      </c>
      <c r="AE9" s="17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>0</v>
      </c>
      <c r="AF9" s="17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>0</v>
      </c>
      <c r="AG9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>0</v>
      </c>
      <c r="AH9" s="17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>0</v>
      </c>
      <c r="AI9" s="17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>0</v>
      </c>
      <c r="AJ9" s="17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>0</v>
      </c>
      <c r="AK9" s="17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>0</v>
      </c>
      <c r="AL9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>0</v>
      </c>
      <c r="D10" s="17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>0</v>
      </c>
      <c r="E10" s="17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>0</v>
      </c>
      <c r="F10" s="17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>0</v>
      </c>
      <c r="G10" s="17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>0</v>
      </c>
      <c r="H10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>0</v>
      </c>
      <c r="I10" s="17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>0</v>
      </c>
      <c r="J10" s="17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>0</v>
      </c>
      <c r="K10" s="17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>0</v>
      </c>
      <c r="L10" s="17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>0</v>
      </c>
      <c r="M10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>0</v>
      </c>
      <c r="N10" s="17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>0</v>
      </c>
      <c r="O10" s="17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>0</v>
      </c>
      <c r="P10" s="17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>0</v>
      </c>
      <c r="Q10" s="17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>0</v>
      </c>
      <c r="R10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>0</v>
      </c>
      <c r="S10" s="17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>0</v>
      </c>
      <c r="T10" s="17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>0</v>
      </c>
      <c r="U10" s="17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>0</v>
      </c>
      <c r="V10" s="17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>0</v>
      </c>
      <c r="W10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>0</v>
      </c>
      <c r="X10" s="17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>0</v>
      </c>
      <c r="Y10" s="17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>0</v>
      </c>
      <c r="Z10" s="17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>0</v>
      </c>
      <c r="AA10" s="17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>0</v>
      </c>
      <c r="AB10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>0</v>
      </c>
      <c r="AC10" s="17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>0</v>
      </c>
      <c r="AD10" s="17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>0</v>
      </c>
      <c r="AE10" s="17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>0</v>
      </c>
      <c r="AF10" s="17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>0</v>
      </c>
      <c r="AG10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>0</v>
      </c>
      <c r="AH10" s="17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>0</v>
      </c>
      <c r="AI10" s="17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>0</v>
      </c>
      <c r="AJ10" s="17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>0</v>
      </c>
      <c r="AK10" s="17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>0</v>
      </c>
      <c r="AL10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>0</v>
      </c>
      <c r="D11" s="17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>0</v>
      </c>
      <c r="E11" s="17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>0</v>
      </c>
      <c r="F11" s="17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>0</v>
      </c>
      <c r="G11" s="17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>0</v>
      </c>
      <c r="H11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>0</v>
      </c>
      <c r="I11" s="17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>0</v>
      </c>
      <c r="J11" s="17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>0</v>
      </c>
      <c r="K11" s="17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>0</v>
      </c>
      <c r="L11" s="17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>0</v>
      </c>
      <c r="M11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>0</v>
      </c>
      <c r="N11" s="17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>0</v>
      </c>
      <c r="O11" s="17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>0</v>
      </c>
      <c r="P11" s="17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>0</v>
      </c>
      <c r="Q11" s="17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>0</v>
      </c>
      <c r="R11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>0</v>
      </c>
      <c r="S11" s="17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>0</v>
      </c>
      <c r="T11" s="17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>0</v>
      </c>
      <c r="U11" s="17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>0</v>
      </c>
      <c r="V11" s="17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>0</v>
      </c>
      <c r="W11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>0</v>
      </c>
      <c r="X11" s="17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>0</v>
      </c>
      <c r="Y11" s="17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>0</v>
      </c>
      <c r="Z11" s="17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>0</v>
      </c>
      <c r="AA11" s="17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>0</v>
      </c>
      <c r="AB11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>0</v>
      </c>
      <c r="AC11" s="17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>0</v>
      </c>
      <c r="AD11" s="17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>0</v>
      </c>
      <c r="AE11" s="17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>0</v>
      </c>
      <c r="AF11" s="17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>0</v>
      </c>
      <c r="AG11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>0</v>
      </c>
      <c r="AH11" s="17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>0</v>
      </c>
      <c r="AI11" s="17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>0</v>
      </c>
      <c r="AJ11" s="17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>0</v>
      </c>
      <c r="AK11" s="17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>0</v>
      </c>
      <c r="AL11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>0</v>
      </c>
      <c r="D12" s="17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>0</v>
      </c>
      <c r="E12" s="17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>0</v>
      </c>
      <c r="F12" s="17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>0</v>
      </c>
      <c r="G12" s="17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>0</v>
      </c>
      <c r="H12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>0</v>
      </c>
      <c r="I12" s="17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>0</v>
      </c>
      <c r="J12" s="17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>0</v>
      </c>
      <c r="K12" s="17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>0</v>
      </c>
      <c r="L12" s="17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>0</v>
      </c>
      <c r="M12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>0</v>
      </c>
      <c r="N12" s="17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>0</v>
      </c>
      <c r="O12" s="17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>0</v>
      </c>
      <c r="P12" s="17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>0</v>
      </c>
      <c r="Q12" s="17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>0</v>
      </c>
      <c r="R12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>0</v>
      </c>
      <c r="S12" s="17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>0</v>
      </c>
      <c r="T12" s="17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>0</v>
      </c>
      <c r="U12" s="17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>0</v>
      </c>
      <c r="V12" s="17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>0</v>
      </c>
      <c r="W12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>0</v>
      </c>
      <c r="X12" s="17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>0</v>
      </c>
      <c r="Y12" s="17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>0</v>
      </c>
      <c r="Z12" s="17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>0</v>
      </c>
      <c r="AA12" s="17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>0</v>
      </c>
      <c r="AB12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>0</v>
      </c>
      <c r="AC12" s="17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>0</v>
      </c>
      <c r="AD12" s="17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>0</v>
      </c>
      <c r="AE12" s="17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>0</v>
      </c>
      <c r="AF12" s="17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>0</v>
      </c>
      <c r="AG12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>0</v>
      </c>
      <c r="AH12" s="17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>0</v>
      </c>
      <c r="AI12" s="17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>0</v>
      </c>
      <c r="AJ12" s="17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>0</v>
      </c>
      <c r="AK12" s="17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>0</v>
      </c>
      <c r="AL12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>0</v>
      </c>
      <c r="D13" s="17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>0</v>
      </c>
      <c r="E13" s="17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>0</v>
      </c>
      <c r="F13" s="17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>0</v>
      </c>
      <c r="G13" s="17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>0</v>
      </c>
      <c r="H13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>0</v>
      </c>
      <c r="I13" s="17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>0</v>
      </c>
      <c r="J13" s="17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>0</v>
      </c>
      <c r="K13" s="17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>0</v>
      </c>
      <c r="L13" s="17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>0</v>
      </c>
      <c r="M13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>0</v>
      </c>
      <c r="N13" s="17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>0</v>
      </c>
      <c r="O13" s="17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>0</v>
      </c>
      <c r="P13" s="17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>0</v>
      </c>
      <c r="Q13" s="17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>0</v>
      </c>
      <c r="R13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>0</v>
      </c>
      <c r="S13" s="17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>0</v>
      </c>
      <c r="T13" s="17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>0</v>
      </c>
      <c r="U13" s="17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>0</v>
      </c>
      <c r="V13" s="17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>0</v>
      </c>
      <c r="W13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>0</v>
      </c>
      <c r="X13" s="17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>0</v>
      </c>
      <c r="Y13" s="17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>0</v>
      </c>
      <c r="Z13" s="17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>0</v>
      </c>
      <c r="AA13" s="17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>0</v>
      </c>
      <c r="AB13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>0</v>
      </c>
      <c r="AC13" s="17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>0</v>
      </c>
      <c r="AD13" s="17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>0</v>
      </c>
      <c r="AE13" s="17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>0</v>
      </c>
      <c r="AF13" s="17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>0</v>
      </c>
      <c r="AG13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>0</v>
      </c>
      <c r="AH13" s="17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>0</v>
      </c>
      <c r="AI13" s="17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>0</v>
      </c>
      <c r="AJ13" s="17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>0</v>
      </c>
      <c r="AK13" s="17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>0</v>
      </c>
      <c r="AL13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>0</v>
      </c>
      <c r="D14" s="17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>0</v>
      </c>
      <c r="E14" s="17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>0</v>
      </c>
      <c r="F14" s="17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>0</v>
      </c>
      <c r="G14" s="17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>0</v>
      </c>
      <c r="H14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>0</v>
      </c>
      <c r="I14" s="17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>0</v>
      </c>
      <c r="J14" s="17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>0</v>
      </c>
      <c r="K14" s="17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>0</v>
      </c>
      <c r="L14" s="17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>0</v>
      </c>
      <c r="M14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>0</v>
      </c>
      <c r="N14" s="17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>0</v>
      </c>
      <c r="O14" s="17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>0</v>
      </c>
      <c r="P14" s="17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>0</v>
      </c>
      <c r="Q14" s="17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>0</v>
      </c>
      <c r="R14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>0</v>
      </c>
      <c r="S14" s="17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>0</v>
      </c>
      <c r="T14" s="17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>0</v>
      </c>
      <c r="U14" s="17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>0</v>
      </c>
      <c r="V14" s="17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>0</v>
      </c>
      <c r="W14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>0</v>
      </c>
      <c r="X14" s="17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>0</v>
      </c>
      <c r="Y14" s="17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>0</v>
      </c>
      <c r="Z14" s="17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>0</v>
      </c>
      <c r="AA14" s="17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>0</v>
      </c>
      <c r="AB14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>0</v>
      </c>
      <c r="AC14" s="17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>0</v>
      </c>
      <c r="AD14" s="17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>0</v>
      </c>
      <c r="AE14" s="17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>0</v>
      </c>
      <c r="AF14" s="17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>0</v>
      </c>
      <c r="AG14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>0</v>
      </c>
      <c r="AH14" s="17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>0</v>
      </c>
      <c r="AI14" s="17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>0</v>
      </c>
      <c r="AJ14" s="17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>0</v>
      </c>
      <c r="AK14" s="17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>0</v>
      </c>
      <c r="AL14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>0</v>
      </c>
      <c r="D15" s="17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>0</v>
      </c>
      <c r="E15" s="17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>0</v>
      </c>
      <c r="F15" s="17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>0</v>
      </c>
      <c r="G15" s="17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>0</v>
      </c>
      <c r="H15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>0</v>
      </c>
      <c r="I15" s="17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>0</v>
      </c>
      <c r="J15" s="17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>0</v>
      </c>
      <c r="K15" s="17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>0</v>
      </c>
      <c r="L15" s="17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>0</v>
      </c>
      <c r="M15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>0</v>
      </c>
      <c r="N15" s="17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>0</v>
      </c>
      <c r="O15" s="17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>0</v>
      </c>
      <c r="P15" s="17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>0</v>
      </c>
      <c r="Q15" s="17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>0</v>
      </c>
      <c r="R15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>0</v>
      </c>
      <c r="S15" s="17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>0</v>
      </c>
      <c r="T15" s="17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>0</v>
      </c>
      <c r="U15" s="17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>0</v>
      </c>
      <c r="V15" s="17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>0</v>
      </c>
      <c r="W15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>0</v>
      </c>
      <c r="X15" s="17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>0</v>
      </c>
      <c r="Y15" s="17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>0</v>
      </c>
      <c r="Z15" s="17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>0</v>
      </c>
      <c r="AA15" s="17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>0</v>
      </c>
      <c r="AB15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>0</v>
      </c>
      <c r="AC15" s="17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>0</v>
      </c>
      <c r="AD15" s="17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>0</v>
      </c>
      <c r="AE15" s="17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>0</v>
      </c>
      <c r="AF15" s="17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>0</v>
      </c>
      <c r="AG15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>0</v>
      </c>
      <c r="AH15" s="17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>0</v>
      </c>
      <c r="AI15" s="17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>0</v>
      </c>
      <c r="AJ15" s="17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>0</v>
      </c>
      <c r="AK15" s="17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>0</v>
      </c>
      <c r="AL15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>0</v>
      </c>
      <c r="D16" s="17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>0</v>
      </c>
      <c r="E16" s="17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>0</v>
      </c>
      <c r="F16" s="17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>0</v>
      </c>
      <c r="G16" s="17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>0</v>
      </c>
      <c r="H16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>0</v>
      </c>
      <c r="I16" s="17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>0</v>
      </c>
      <c r="J16" s="17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>0</v>
      </c>
      <c r="K16" s="17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>0</v>
      </c>
      <c r="L16" s="17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>0</v>
      </c>
      <c r="M16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>0</v>
      </c>
      <c r="N16" s="17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>0</v>
      </c>
      <c r="O16" s="17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>0</v>
      </c>
      <c r="P16" s="17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>0</v>
      </c>
      <c r="Q16" s="17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>0</v>
      </c>
      <c r="R16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>0</v>
      </c>
      <c r="S16" s="17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>0</v>
      </c>
      <c r="T16" s="17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>0</v>
      </c>
      <c r="U16" s="17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>0</v>
      </c>
      <c r="V16" s="17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>0</v>
      </c>
      <c r="W16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>0</v>
      </c>
      <c r="X16" s="17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>0</v>
      </c>
      <c r="Y16" s="17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>0</v>
      </c>
      <c r="Z16" s="17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>0</v>
      </c>
      <c r="AA16" s="17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>0</v>
      </c>
      <c r="AB16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>0</v>
      </c>
      <c r="AC16" s="17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>0</v>
      </c>
      <c r="AD16" s="17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>0</v>
      </c>
      <c r="AE16" s="17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>0</v>
      </c>
      <c r="AF16" s="17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>0</v>
      </c>
      <c r="AG16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>0</v>
      </c>
      <c r="AH16" s="17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>0</v>
      </c>
      <c r="AI16" s="17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>0</v>
      </c>
      <c r="AJ16" s="17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>0</v>
      </c>
      <c r="AK16" s="17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>0</v>
      </c>
      <c r="AL16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>0</v>
      </c>
      <c r="D17" s="17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>0</v>
      </c>
      <c r="E17" s="17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>0</v>
      </c>
      <c r="F17" s="17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>0</v>
      </c>
      <c r="G17" s="17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>0</v>
      </c>
      <c r="H17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>0</v>
      </c>
      <c r="I17" s="17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>0</v>
      </c>
      <c r="J17" s="17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>0</v>
      </c>
      <c r="K17" s="17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>0</v>
      </c>
      <c r="L17" s="17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>0</v>
      </c>
      <c r="M17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>0</v>
      </c>
      <c r="N17" s="17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>0</v>
      </c>
      <c r="O17" s="17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>0</v>
      </c>
      <c r="P17" s="17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>0</v>
      </c>
      <c r="Q17" s="17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>0</v>
      </c>
      <c r="R17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>0</v>
      </c>
      <c r="S17" s="17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>0</v>
      </c>
      <c r="T17" s="17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>0</v>
      </c>
      <c r="U17" s="17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>0</v>
      </c>
      <c r="V17" s="17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>0</v>
      </c>
      <c r="W17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>0</v>
      </c>
      <c r="X17" s="17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>0</v>
      </c>
      <c r="Y17" s="17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>0</v>
      </c>
      <c r="Z17" s="17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>0</v>
      </c>
      <c r="AA17" s="17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>0</v>
      </c>
      <c r="AB17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>0</v>
      </c>
      <c r="AC17" s="17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>0</v>
      </c>
      <c r="AD17" s="17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>0</v>
      </c>
      <c r="AE17" s="17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>0</v>
      </c>
      <c r="AF17" s="17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>0</v>
      </c>
      <c r="AG17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>0</v>
      </c>
      <c r="AH17" s="17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>0</v>
      </c>
      <c r="AI17" s="17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>0</v>
      </c>
      <c r="AJ17" s="17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>0</v>
      </c>
      <c r="AK17" s="17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>0</v>
      </c>
      <c r="AL17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>0</v>
      </c>
      <c r="D18" s="17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>0</v>
      </c>
      <c r="E18" s="17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>0</v>
      </c>
      <c r="F18" s="17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>0</v>
      </c>
      <c r="G18" s="17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>0</v>
      </c>
      <c r="H18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>0</v>
      </c>
      <c r="I18" s="17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>0</v>
      </c>
      <c r="J18" s="17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>0</v>
      </c>
      <c r="K18" s="17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>0</v>
      </c>
      <c r="L18" s="17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>0</v>
      </c>
      <c r="M18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>0</v>
      </c>
      <c r="N18" s="17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>0</v>
      </c>
      <c r="O18" s="17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>0</v>
      </c>
      <c r="P18" s="17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>0</v>
      </c>
      <c r="Q18" s="17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>0</v>
      </c>
      <c r="R18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>0</v>
      </c>
      <c r="S18" s="17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>0</v>
      </c>
      <c r="T18" s="17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>0</v>
      </c>
      <c r="U18" s="17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>0</v>
      </c>
      <c r="V18" s="17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>0</v>
      </c>
      <c r="W18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>0</v>
      </c>
      <c r="X18" s="17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>0</v>
      </c>
      <c r="Y18" s="17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>0</v>
      </c>
      <c r="Z18" s="17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>0</v>
      </c>
      <c r="AA18" s="17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>0</v>
      </c>
      <c r="AB18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>0</v>
      </c>
      <c r="AC18" s="17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>0</v>
      </c>
      <c r="AD18" s="17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>0</v>
      </c>
      <c r="AE18" s="17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>0</v>
      </c>
      <c r="AF18" s="17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>0</v>
      </c>
      <c r="AG18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>0</v>
      </c>
      <c r="AH18" s="17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>0</v>
      </c>
      <c r="AI18" s="17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>0</v>
      </c>
      <c r="AJ18" s="17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>0</v>
      </c>
      <c r="AK18" s="17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>0</v>
      </c>
      <c r="AL18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>0</v>
      </c>
      <c r="D19" s="17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>0</v>
      </c>
      <c r="E19" s="17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>0</v>
      </c>
      <c r="F19" s="17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>0</v>
      </c>
      <c r="G19" s="17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>0</v>
      </c>
      <c r="H19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>0</v>
      </c>
      <c r="I19" s="17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>0</v>
      </c>
      <c r="J19" s="17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>0</v>
      </c>
      <c r="K19" s="17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>0</v>
      </c>
      <c r="L19" s="17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>0</v>
      </c>
      <c r="M19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>0</v>
      </c>
      <c r="N19" s="17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>0</v>
      </c>
      <c r="O19" s="17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>0</v>
      </c>
      <c r="P19" s="17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>0</v>
      </c>
      <c r="Q19" s="17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>0</v>
      </c>
      <c r="R19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>0</v>
      </c>
      <c r="S19" s="17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>0</v>
      </c>
      <c r="T19" s="17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>0</v>
      </c>
      <c r="U19" s="17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>0</v>
      </c>
      <c r="V19" s="17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>0</v>
      </c>
      <c r="W19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>0</v>
      </c>
      <c r="X19" s="17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>0</v>
      </c>
      <c r="Y19" s="17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>0</v>
      </c>
      <c r="Z19" s="17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>0</v>
      </c>
      <c r="AA19" s="17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>0</v>
      </c>
      <c r="AB19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>0</v>
      </c>
      <c r="AC19" s="17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>0</v>
      </c>
      <c r="AD19" s="17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>0</v>
      </c>
      <c r="AE19" s="17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>0</v>
      </c>
      <c r="AF19" s="17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>0</v>
      </c>
      <c r="AG19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>0</v>
      </c>
      <c r="AH19" s="17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>0</v>
      </c>
      <c r="AI19" s="17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>0</v>
      </c>
      <c r="AJ19" s="17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>0</v>
      </c>
      <c r="AK19" s="17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>0</v>
      </c>
      <c r="AL19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>0</v>
      </c>
      <c r="D20" s="17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>0</v>
      </c>
      <c r="E20" s="17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>0</v>
      </c>
      <c r="F20" s="17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>0</v>
      </c>
      <c r="G20" s="17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>0</v>
      </c>
      <c r="H20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>0</v>
      </c>
      <c r="I20" s="17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>0</v>
      </c>
      <c r="J20" s="17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>0</v>
      </c>
      <c r="K20" s="17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>0</v>
      </c>
      <c r="L20" s="17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>0</v>
      </c>
      <c r="M20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>0</v>
      </c>
      <c r="N20" s="17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>0</v>
      </c>
      <c r="O20" s="17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>0</v>
      </c>
      <c r="P20" s="17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>0</v>
      </c>
      <c r="Q20" s="17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>0</v>
      </c>
      <c r="R20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>0</v>
      </c>
      <c r="S20" s="17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>0</v>
      </c>
      <c r="T20" s="17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>0</v>
      </c>
      <c r="U20" s="17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>0</v>
      </c>
      <c r="V20" s="17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>0</v>
      </c>
      <c r="W20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>0</v>
      </c>
      <c r="X20" s="17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>0</v>
      </c>
      <c r="Y20" s="17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>0</v>
      </c>
      <c r="Z20" s="17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>0</v>
      </c>
      <c r="AA20" s="17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>0</v>
      </c>
      <c r="AB20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>0</v>
      </c>
      <c r="AC20" s="17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>0</v>
      </c>
      <c r="AD20" s="17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>0</v>
      </c>
      <c r="AE20" s="17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>0</v>
      </c>
      <c r="AF20" s="17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>0</v>
      </c>
      <c r="AG20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>0</v>
      </c>
      <c r="AH20" s="17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>0</v>
      </c>
      <c r="AI20" s="17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>0</v>
      </c>
      <c r="AJ20" s="17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>0</v>
      </c>
      <c r="AK20" s="17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>0</v>
      </c>
      <c r="AL20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>0</v>
      </c>
      <c r="D21" s="17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>0</v>
      </c>
      <c r="E21" s="17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>0</v>
      </c>
      <c r="F21" s="17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>0</v>
      </c>
      <c r="G21" s="17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>0</v>
      </c>
      <c r="H21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>0</v>
      </c>
      <c r="I21" s="17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>0</v>
      </c>
      <c r="J21" s="17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>0</v>
      </c>
      <c r="K21" s="17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>0</v>
      </c>
      <c r="L21" s="17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>0</v>
      </c>
      <c r="M21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>0</v>
      </c>
      <c r="N21" s="17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>0</v>
      </c>
      <c r="O21" s="17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>0</v>
      </c>
      <c r="P21" s="17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>0</v>
      </c>
      <c r="Q21" s="17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>0</v>
      </c>
      <c r="R21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>0</v>
      </c>
      <c r="S21" s="17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>0</v>
      </c>
      <c r="T21" s="17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>0</v>
      </c>
      <c r="U21" s="17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>0</v>
      </c>
      <c r="V21" s="17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>0</v>
      </c>
      <c r="W21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>0</v>
      </c>
      <c r="X21" s="17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>0</v>
      </c>
      <c r="Y21" s="17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>0</v>
      </c>
      <c r="Z21" s="17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>0</v>
      </c>
      <c r="AA21" s="17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>0</v>
      </c>
      <c r="AB21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>0</v>
      </c>
      <c r="AC21" s="17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>0</v>
      </c>
      <c r="AD21" s="17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>0</v>
      </c>
      <c r="AE21" s="17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>0</v>
      </c>
      <c r="AF21" s="17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>0</v>
      </c>
      <c r="AG21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>0</v>
      </c>
      <c r="AH21" s="17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>0</v>
      </c>
      <c r="AI21" s="17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>0</v>
      </c>
      <c r="AJ21" s="17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>0</v>
      </c>
      <c r="AK21" s="17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>0</v>
      </c>
      <c r="AL21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>0</v>
      </c>
      <c r="D22" s="17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>0</v>
      </c>
      <c r="E22" s="17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>0</v>
      </c>
      <c r="F22" s="17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>0</v>
      </c>
      <c r="G22" s="17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>0</v>
      </c>
      <c r="H22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>0</v>
      </c>
      <c r="I22" s="17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>0</v>
      </c>
      <c r="J22" s="17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>0</v>
      </c>
      <c r="K22" s="17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>0</v>
      </c>
      <c r="L22" s="17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>0</v>
      </c>
      <c r="M22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>0</v>
      </c>
      <c r="N22" s="17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>0</v>
      </c>
      <c r="O22" s="17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>0</v>
      </c>
      <c r="P22" s="17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>0</v>
      </c>
      <c r="Q22" s="17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>0</v>
      </c>
      <c r="R22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>0</v>
      </c>
      <c r="S22" s="17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>0</v>
      </c>
      <c r="T22" s="17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>0</v>
      </c>
      <c r="U22" s="17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>0</v>
      </c>
      <c r="V22" s="17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>0</v>
      </c>
      <c r="W22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>0</v>
      </c>
      <c r="X22" s="17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>0</v>
      </c>
      <c r="Y22" s="17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>0</v>
      </c>
      <c r="Z22" s="17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>0</v>
      </c>
      <c r="AA22" s="17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>0</v>
      </c>
      <c r="AB22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>0</v>
      </c>
      <c r="AC22" s="17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>0</v>
      </c>
      <c r="AD22" s="17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>0</v>
      </c>
      <c r="AE22" s="17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>0</v>
      </c>
      <c r="AF22" s="17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>0</v>
      </c>
      <c r="AG22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>0</v>
      </c>
      <c r="AH22" s="17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>0</v>
      </c>
      <c r="AI22" s="17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>0</v>
      </c>
      <c r="AJ22" s="17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>0</v>
      </c>
      <c r="AK22" s="17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>0</v>
      </c>
      <c r="AL22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>0</v>
      </c>
      <c r="D23" s="17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>0</v>
      </c>
      <c r="E23" s="17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>0</v>
      </c>
      <c r="F23" s="17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>0</v>
      </c>
      <c r="G23" s="17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>0</v>
      </c>
      <c r="H23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>0</v>
      </c>
      <c r="I23" s="17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>0</v>
      </c>
      <c r="J23" s="17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>0</v>
      </c>
      <c r="K23" s="17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>0</v>
      </c>
      <c r="L23" s="17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>0</v>
      </c>
      <c r="M23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>0</v>
      </c>
      <c r="N23" s="17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>0</v>
      </c>
      <c r="O23" s="17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>0</v>
      </c>
      <c r="P23" s="17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>0</v>
      </c>
      <c r="Q23" s="17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>0</v>
      </c>
      <c r="R23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>0</v>
      </c>
      <c r="S23" s="17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>0</v>
      </c>
      <c r="T23" s="17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>0</v>
      </c>
      <c r="U23" s="17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>0</v>
      </c>
      <c r="V23" s="17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>0</v>
      </c>
      <c r="W23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>0</v>
      </c>
      <c r="X23" s="17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>0</v>
      </c>
      <c r="Y23" s="17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>0</v>
      </c>
      <c r="Z23" s="17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>0</v>
      </c>
      <c r="AA23" s="17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>0</v>
      </c>
      <c r="AB23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>0</v>
      </c>
      <c r="AC23" s="17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>0</v>
      </c>
      <c r="AD23" s="17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>0</v>
      </c>
      <c r="AE23" s="17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>0</v>
      </c>
      <c r="AF23" s="17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>0</v>
      </c>
      <c r="AG23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>0</v>
      </c>
      <c r="AH23" s="17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>0</v>
      </c>
      <c r="AI23" s="17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>0</v>
      </c>
      <c r="AJ23" s="17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>0</v>
      </c>
      <c r="AK23" s="17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>0</v>
      </c>
      <c r="AL23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>0</v>
      </c>
      <c r="D24" s="17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>0</v>
      </c>
      <c r="E24" s="17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>0</v>
      </c>
      <c r="F24" s="17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>0</v>
      </c>
      <c r="G24" s="17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>0</v>
      </c>
      <c r="H24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>0</v>
      </c>
      <c r="I24" s="17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>0</v>
      </c>
      <c r="J24" s="17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>0</v>
      </c>
      <c r="K24" s="17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>0</v>
      </c>
      <c r="L24" s="17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>0</v>
      </c>
      <c r="M24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>0</v>
      </c>
      <c r="N24" s="17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>0</v>
      </c>
      <c r="O24" s="17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>0</v>
      </c>
      <c r="P24" s="17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>0</v>
      </c>
      <c r="Q24" s="17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>0</v>
      </c>
      <c r="R24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>0</v>
      </c>
      <c r="S24" s="17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>0</v>
      </c>
      <c r="T24" s="17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>0</v>
      </c>
      <c r="U24" s="17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>0</v>
      </c>
      <c r="V24" s="17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>0</v>
      </c>
      <c r="W24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>0</v>
      </c>
      <c r="X24" s="17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>0</v>
      </c>
      <c r="Y24" s="17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>0</v>
      </c>
      <c r="Z24" s="17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>0</v>
      </c>
      <c r="AA24" s="17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>0</v>
      </c>
      <c r="AB24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>0</v>
      </c>
      <c r="AC24" s="17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>0</v>
      </c>
      <c r="AD24" s="17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>0</v>
      </c>
      <c r="AE24" s="17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>0</v>
      </c>
      <c r="AF24" s="17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>0</v>
      </c>
      <c r="AG24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>0</v>
      </c>
      <c r="AH24" s="17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>0</v>
      </c>
      <c r="AI24" s="17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>0</v>
      </c>
      <c r="AJ24" s="17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>0</v>
      </c>
      <c r="AK24" s="17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>0</v>
      </c>
      <c r="AL24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>0</v>
      </c>
      <c r="D25" s="17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>0</v>
      </c>
      <c r="E25" s="17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>0</v>
      </c>
      <c r="F25" s="17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>0</v>
      </c>
      <c r="G25" s="17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>0</v>
      </c>
      <c r="H25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>0</v>
      </c>
      <c r="I25" s="17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>0</v>
      </c>
      <c r="J25" s="17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>0</v>
      </c>
      <c r="K25" s="17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>0</v>
      </c>
      <c r="L25" s="17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>0</v>
      </c>
      <c r="M25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>0</v>
      </c>
      <c r="N25" s="17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>0</v>
      </c>
      <c r="O25" s="17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>0</v>
      </c>
      <c r="P25" s="17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>0</v>
      </c>
      <c r="Q25" s="17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>0</v>
      </c>
      <c r="R25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>0</v>
      </c>
      <c r="S25" s="17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>0</v>
      </c>
      <c r="T25" s="17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>0</v>
      </c>
      <c r="U25" s="17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>0</v>
      </c>
      <c r="V25" s="17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>0</v>
      </c>
      <c r="W25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>0</v>
      </c>
      <c r="X25" s="17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>0</v>
      </c>
      <c r="Y25" s="17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>0</v>
      </c>
      <c r="Z25" s="17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>0</v>
      </c>
      <c r="AA25" s="17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>0</v>
      </c>
      <c r="AB25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>0</v>
      </c>
      <c r="AC25" s="17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>0</v>
      </c>
      <c r="AD25" s="17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>0</v>
      </c>
      <c r="AE25" s="17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>0</v>
      </c>
      <c r="AF25" s="17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>0</v>
      </c>
      <c r="AG25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>0</v>
      </c>
      <c r="AH25" s="17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>0</v>
      </c>
      <c r="AI25" s="17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>0</v>
      </c>
      <c r="AJ25" s="17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>0</v>
      </c>
      <c r="AK25" s="17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>0</v>
      </c>
      <c r="AL25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>0</v>
      </c>
      <c r="D26" s="17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>0</v>
      </c>
      <c r="E26" s="17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>0</v>
      </c>
      <c r="F26" s="17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>0</v>
      </c>
      <c r="G26" s="17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>0</v>
      </c>
      <c r="H26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>0</v>
      </c>
      <c r="I26" s="17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>0</v>
      </c>
      <c r="J26" s="17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>0</v>
      </c>
      <c r="K26" s="17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>0</v>
      </c>
      <c r="L26" s="17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>0</v>
      </c>
      <c r="M26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>0</v>
      </c>
      <c r="N26" s="17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>0</v>
      </c>
      <c r="O26" s="17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>0</v>
      </c>
      <c r="P26" s="17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>0</v>
      </c>
      <c r="Q26" s="17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>0</v>
      </c>
      <c r="R26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>0</v>
      </c>
      <c r="S26" s="17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>0</v>
      </c>
      <c r="T26" s="17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>0</v>
      </c>
      <c r="U26" s="17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>0</v>
      </c>
      <c r="V26" s="17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>0</v>
      </c>
      <c r="W26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>0</v>
      </c>
      <c r="X26" s="17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>0</v>
      </c>
      <c r="Y26" s="17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>0</v>
      </c>
      <c r="Z26" s="17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>0</v>
      </c>
      <c r="AA26" s="17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>0</v>
      </c>
      <c r="AB26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>0</v>
      </c>
      <c r="AC26" s="17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>0</v>
      </c>
      <c r="AD26" s="17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>0</v>
      </c>
      <c r="AE26" s="17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>0</v>
      </c>
      <c r="AF26" s="17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>0</v>
      </c>
      <c r="AG26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>0</v>
      </c>
      <c r="AH26" s="17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>0</v>
      </c>
      <c r="AI26" s="17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>0</v>
      </c>
      <c r="AJ26" s="17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>0</v>
      </c>
      <c r="AK26" s="17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>0</v>
      </c>
      <c r="AL26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>0</v>
      </c>
      <c r="D27" s="17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>0</v>
      </c>
      <c r="E27" s="17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>0</v>
      </c>
      <c r="F27" s="17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>0</v>
      </c>
      <c r="G27" s="17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>0</v>
      </c>
      <c r="H27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>0</v>
      </c>
      <c r="I27" s="17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>0</v>
      </c>
      <c r="J27" s="17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>0</v>
      </c>
      <c r="K27" s="17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>0</v>
      </c>
      <c r="L27" s="17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>0</v>
      </c>
      <c r="M27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>0</v>
      </c>
      <c r="N27" s="17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>0</v>
      </c>
      <c r="O27" s="17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>0</v>
      </c>
      <c r="P27" s="17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>0</v>
      </c>
      <c r="Q27" s="17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>0</v>
      </c>
      <c r="R27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>0</v>
      </c>
      <c r="S27" s="17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>0</v>
      </c>
      <c r="T27" s="17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>0</v>
      </c>
      <c r="U27" s="17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>0</v>
      </c>
      <c r="V27" s="17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>0</v>
      </c>
      <c r="W27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>0</v>
      </c>
      <c r="X27" s="17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>0</v>
      </c>
      <c r="Y27" s="17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>0</v>
      </c>
      <c r="Z27" s="17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>0</v>
      </c>
      <c r="AA27" s="17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>0</v>
      </c>
      <c r="AB27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>0</v>
      </c>
      <c r="AC27" s="17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>0</v>
      </c>
      <c r="AD27" s="17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>0</v>
      </c>
      <c r="AE27" s="17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>0</v>
      </c>
      <c r="AF27" s="17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>0</v>
      </c>
      <c r="AG27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>0</v>
      </c>
      <c r="AH27" s="17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>0</v>
      </c>
      <c r="AI27" s="17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>0</v>
      </c>
      <c r="AJ27" s="17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>0</v>
      </c>
      <c r="AK27" s="17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>0</v>
      </c>
      <c r="AL27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>0</v>
      </c>
      <c r="D28" s="17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>0</v>
      </c>
      <c r="E28" s="17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>0</v>
      </c>
      <c r="F28" s="17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>0</v>
      </c>
      <c r="G28" s="17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>0</v>
      </c>
      <c r="H28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>0</v>
      </c>
      <c r="I28" s="17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>0</v>
      </c>
      <c r="J28" s="17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>0</v>
      </c>
      <c r="K28" s="17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>0</v>
      </c>
      <c r="L28" s="17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>0</v>
      </c>
      <c r="M28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>0</v>
      </c>
      <c r="N28" s="17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>0</v>
      </c>
      <c r="O28" s="17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>0</v>
      </c>
      <c r="P28" s="17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>0</v>
      </c>
      <c r="Q28" s="17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>0</v>
      </c>
      <c r="R28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>0</v>
      </c>
      <c r="S28" s="17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>0</v>
      </c>
      <c r="T28" s="17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>0</v>
      </c>
      <c r="U28" s="17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>0</v>
      </c>
      <c r="V28" s="17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>0</v>
      </c>
      <c r="W28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>0</v>
      </c>
      <c r="X28" s="17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>0</v>
      </c>
      <c r="Y28" s="17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>0</v>
      </c>
      <c r="Z28" s="17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>0</v>
      </c>
      <c r="AA28" s="17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>0</v>
      </c>
      <c r="AB28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>0</v>
      </c>
      <c r="AC28" s="17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>0</v>
      </c>
      <c r="AD28" s="17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>0</v>
      </c>
      <c r="AE28" s="17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>0</v>
      </c>
      <c r="AF28" s="17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>0</v>
      </c>
      <c r="AG28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>0</v>
      </c>
      <c r="AH28" s="17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>0</v>
      </c>
      <c r="AI28" s="17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>0</v>
      </c>
      <c r="AJ28" s="17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>0</v>
      </c>
      <c r="AK28" s="17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>0</v>
      </c>
      <c r="AL28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>0</v>
      </c>
      <c r="D29" s="17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>0</v>
      </c>
      <c r="E29" s="17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>0</v>
      </c>
      <c r="F29" s="17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>0</v>
      </c>
      <c r="G29" s="17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>0</v>
      </c>
      <c r="H29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>0</v>
      </c>
      <c r="I29" s="17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>0</v>
      </c>
      <c r="J29" s="17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>0</v>
      </c>
      <c r="K29" s="17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>0</v>
      </c>
      <c r="L29" s="17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>0</v>
      </c>
      <c r="M29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>0</v>
      </c>
      <c r="N29" s="17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>0</v>
      </c>
      <c r="O29" s="17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>0</v>
      </c>
      <c r="P29" s="17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>0</v>
      </c>
      <c r="Q29" s="17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>0</v>
      </c>
      <c r="R29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>0</v>
      </c>
      <c r="S29" s="17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>0</v>
      </c>
      <c r="T29" s="17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>0</v>
      </c>
      <c r="U29" s="17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>0</v>
      </c>
      <c r="V29" s="17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>0</v>
      </c>
      <c r="W29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>0</v>
      </c>
      <c r="X29" s="17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>0</v>
      </c>
      <c r="Y29" s="17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>0</v>
      </c>
      <c r="Z29" s="17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>0</v>
      </c>
      <c r="AA29" s="17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>0</v>
      </c>
      <c r="AB29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>0</v>
      </c>
      <c r="AC29" s="17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>0</v>
      </c>
      <c r="AD29" s="17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>0</v>
      </c>
      <c r="AE29" s="17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>0</v>
      </c>
      <c r="AF29" s="17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>0</v>
      </c>
      <c r="AG29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>0</v>
      </c>
      <c r="AH29" s="17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>0</v>
      </c>
      <c r="AI29" s="17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>0</v>
      </c>
      <c r="AJ29" s="17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>0</v>
      </c>
      <c r="AK29" s="17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>0</v>
      </c>
      <c r="AL29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>0</v>
      </c>
      <c r="D30" s="17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>0</v>
      </c>
      <c r="E30" s="17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>0</v>
      </c>
      <c r="F30" s="17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>0</v>
      </c>
      <c r="G30" s="17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>0</v>
      </c>
      <c r="H30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>0</v>
      </c>
      <c r="I30" s="17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>0</v>
      </c>
      <c r="J30" s="17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>0</v>
      </c>
      <c r="K30" s="17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>0</v>
      </c>
      <c r="L30" s="17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>0</v>
      </c>
      <c r="M30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>0</v>
      </c>
      <c r="N30" s="17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>0</v>
      </c>
      <c r="O30" s="17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>0</v>
      </c>
      <c r="P30" s="17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>0</v>
      </c>
      <c r="Q30" s="17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>0</v>
      </c>
      <c r="R30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>0</v>
      </c>
      <c r="S30" s="17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>0</v>
      </c>
      <c r="T30" s="17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>0</v>
      </c>
      <c r="U30" s="17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>0</v>
      </c>
      <c r="V30" s="17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>0</v>
      </c>
      <c r="W30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>0</v>
      </c>
      <c r="X30" s="17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>0</v>
      </c>
      <c r="Y30" s="17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>0</v>
      </c>
      <c r="Z30" s="17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>0</v>
      </c>
      <c r="AA30" s="17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>0</v>
      </c>
      <c r="AB30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>0</v>
      </c>
      <c r="AC30" s="17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>0</v>
      </c>
      <c r="AD30" s="17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>0</v>
      </c>
      <c r="AE30" s="17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>0</v>
      </c>
      <c r="AF30" s="17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>0</v>
      </c>
      <c r="AG30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>0</v>
      </c>
      <c r="AH30" s="17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>0</v>
      </c>
      <c r="AI30" s="17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>0</v>
      </c>
      <c r="AJ30" s="17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>0</v>
      </c>
      <c r="AK30" s="17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>0</v>
      </c>
      <c r="AL30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>0</v>
      </c>
      <c r="D31" s="17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>0</v>
      </c>
      <c r="E31" s="17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>0</v>
      </c>
      <c r="F31" s="17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>0</v>
      </c>
      <c r="G31" s="17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>0</v>
      </c>
      <c r="H31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>0</v>
      </c>
      <c r="I31" s="17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>0</v>
      </c>
      <c r="J31" s="17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>0</v>
      </c>
      <c r="K31" s="17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>0</v>
      </c>
      <c r="L31" s="17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>0</v>
      </c>
      <c r="M31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>0</v>
      </c>
      <c r="N31" s="17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>0</v>
      </c>
      <c r="O31" s="17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>0</v>
      </c>
      <c r="P31" s="17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>0</v>
      </c>
      <c r="Q31" s="17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>0</v>
      </c>
      <c r="R31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>0</v>
      </c>
      <c r="S31" s="17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>0</v>
      </c>
      <c r="T31" s="17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>0</v>
      </c>
      <c r="U31" s="17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>0</v>
      </c>
      <c r="V31" s="17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>0</v>
      </c>
      <c r="W31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>0</v>
      </c>
      <c r="X31" s="17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>0</v>
      </c>
      <c r="Y31" s="17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>0</v>
      </c>
      <c r="Z31" s="17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>0</v>
      </c>
      <c r="AA31" s="17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>0</v>
      </c>
      <c r="AB31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>0</v>
      </c>
      <c r="AC31" s="17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>0</v>
      </c>
      <c r="AD31" s="17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>0</v>
      </c>
      <c r="AE31" s="17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>0</v>
      </c>
      <c r="AF31" s="17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>0</v>
      </c>
      <c r="AG31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>0</v>
      </c>
      <c r="AH31" s="17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>0</v>
      </c>
      <c r="AI31" s="17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>0</v>
      </c>
      <c r="AJ31" s="17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>0</v>
      </c>
      <c r="AK31" s="17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>0</v>
      </c>
      <c r="AL31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>0</v>
      </c>
      <c r="D32" s="17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>0</v>
      </c>
      <c r="E32" s="17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>0</v>
      </c>
      <c r="F32" s="17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>0</v>
      </c>
      <c r="G32" s="17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>0</v>
      </c>
      <c r="H32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>0</v>
      </c>
      <c r="I32" s="17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>0</v>
      </c>
      <c r="J32" s="17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>0</v>
      </c>
      <c r="K32" s="17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>0</v>
      </c>
      <c r="L32" s="17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>0</v>
      </c>
      <c r="M32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>0</v>
      </c>
      <c r="N32" s="17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>0</v>
      </c>
      <c r="O32" s="17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>0</v>
      </c>
      <c r="P32" s="17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>0</v>
      </c>
      <c r="Q32" s="17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>0</v>
      </c>
      <c r="R32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>0</v>
      </c>
      <c r="S32" s="17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>0</v>
      </c>
      <c r="T32" s="17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>0</v>
      </c>
      <c r="U32" s="17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>0</v>
      </c>
      <c r="V32" s="17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>0</v>
      </c>
      <c r="W32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>0</v>
      </c>
      <c r="X32" s="17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>0</v>
      </c>
      <c r="Y32" s="17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>0</v>
      </c>
      <c r="Z32" s="17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>0</v>
      </c>
      <c r="AA32" s="17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>0</v>
      </c>
      <c r="AB32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>0</v>
      </c>
      <c r="AC32" s="17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>0</v>
      </c>
      <c r="AD32" s="17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>0</v>
      </c>
      <c r="AE32" s="17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>0</v>
      </c>
      <c r="AF32" s="17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>0</v>
      </c>
      <c r="AG32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>0</v>
      </c>
      <c r="AH32" s="17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>0</v>
      </c>
      <c r="AI32" s="17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>0</v>
      </c>
      <c r="AJ32" s="17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>0</v>
      </c>
      <c r="AK32" s="17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>0</v>
      </c>
      <c r="AL32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>0</v>
      </c>
      <c r="D33" s="17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>0</v>
      </c>
      <c r="E33" s="17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>0</v>
      </c>
      <c r="F33" s="17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>0</v>
      </c>
      <c r="G33" s="17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>0</v>
      </c>
      <c r="H33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>0</v>
      </c>
      <c r="I33" s="17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>0</v>
      </c>
      <c r="J33" s="17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>0</v>
      </c>
      <c r="K33" s="17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>0</v>
      </c>
      <c r="L33" s="17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>0</v>
      </c>
      <c r="M33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>0</v>
      </c>
      <c r="N33" s="17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>0</v>
      </c>
      <c r="O33" s="17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>0</v>
      </c>
      <c r="P33" s="17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>0</v>
      </c>
      <c r="Q33" s="17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>0</v>
      </c>
      <c r="R33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>0</v>
      </c>
      <c r="S33" s="17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>0</v>
      </c>
      <c r="T33" s="17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>0</v>
      </c>
      <c r="U33" s="17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>0</v>
      </c>
      <c r="V33" s="17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>0</v>
      </c>
      <c r="W33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>0</v>
      </c>
      <c r="X33" s="17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>0</v>
      </c>
      <c r="Y33" s="17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>0</v>
      </c>
      <c r="Z33" s="17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>0</v>
      </c>
      <c r="AA33" s="17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>0</v>
      </c>
      <c r="AB33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>0</v>
      </c>
      <c r="AC33" s="17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>0</v>
      </c>
      <c r="AD33" s="17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>0</v>
      </c>
      <c r="AE33" s="17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>0</v>
      </c>
      <c r="AF33" s="17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>0</v>
      </c>
      <c r="AG33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>0</v>
      </c>
      <c r="AH33" s="17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>0</v>
      </c>
      <c r="AI33" s="17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>0</v>
      </c>
      <c r="AJ33" s="17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>0</v>
      </c>
      <c r="AK33" s="17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>0</v>
      </c>
      <c r="AL33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>0</v>
      </c>
      <c r="D34" s="17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>0</v>
      </c>
      <c r="E34" s="17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>0</v>
      </c>
      <c r="F34" s="17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>0</v>
      </c>
      <c r="G34" s="17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>0</v>
      </c>
      <c r="H34" s="4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>0</v>
      </c>
      <c r="I34" s="17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>0</v>
      </c>
      <c r="J34" s="17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>0</v>
      </c>
      <c r="K34" s="17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>0</v>
      </c>
      <c r="L34" s="17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>0</v>
      </c>
      <c r="M34" s="4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>0</v>
      </c>
      <c r="N34" s="17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>0</v>
      </c>
      <c r="O34" s="17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>0</v>
      </c>
      <c r="P34" s="17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>0</v>
      </c>
      <c r="Q34" s="17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>0</v>
      </c>
      <c r="R34" s="4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>0</v>
      </c>
      <c r="S34" s="17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>0</v>
      </c>
      <c r="T34" s="17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>0</v>
      </c>
      <c r="U34" s="17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>0</v>
      </c>
      <c r="V34" s="17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>0</v>
      </c>
      <c r="W34" s="4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>0</v>
      </c>
      <c r="X34" s="17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>0</v>
      </c>
      <c r="Y34" s="17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>0</v>
      </c>
      <c r="Z34" s="17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>0</v>
      </c>
      <c r="AA34" s="17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>0</v>
      </c>
      <c r="AB34" s="4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>0</v>
      </c>
      <c r="AC34" s="17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>0</v>
      </c>
      <c r="AD34" s="17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>0</v>
      </c>
      <c r="AE34" s="17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>0</v>
      </c>
      <c r="AF34" s="17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>0</v>
      </c>
      <c r="AG34" s="4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>0</v>
      </c>
      <c r="AH34" s="17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>0</v>
      </c>
      <c r="AI34" s="17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>0</v>
      </c>
      <c r="AJ34" s="17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>0</v>
      </c>
      <c r="AK34" s="17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>0</v>
      </c>
      <c r="AL34" s="4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>1070517124.608176</v>
      </c>
      <c r="D35" s="17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>1081673622.131357</v>
      </c>
      <c r="E35" s="17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>1092830119.6545377</v>
      </c>
      <c r="F35" s="17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>1103986617.1777184</v>
      </c>
      <c r="G35" s="17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>1115143114.7008994</v>
      </c>
      <c r="H35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>1126299612.2240801</v>
      </c>
      <c r="I35" s="17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>1145386017.8589697</v>
      </c>
      <c r="J35" s="17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>1164472423.4938593</v>
      </c>
      <c r="K35" s="17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>1183558829.1287491</v>
      </c>
      <c r="L35" s="17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>1202645234.7636387</v>
      </c>
      <c r="M35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>1221731640.3985283</v>
      </c>
      <c r="N35" s="17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>1249344818.2940707</v>
      </c>
      <c r="O35" s="17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>1276957996.1896131</v>
      </c>
      <c r="P35" s="17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>1304571174.0851555</v>
      </c>
      <c r="Q35" s="17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>1332184351.9806979</v>
      </c>
      <c r="R35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>1359797529.8762403</v>
      </c>
      <c r="S35" s="17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>1385999184.1018178</v>
      </c>
      <c r="T35" s="17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>1412200838.3273952</v>
      </c>
      <c r="U35" s="17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>1438402492.5529728</v>
      </c>
      <c r="V35" s="17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>1464604146.7785504</v>
      </c>
      <c r="W35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>1490805801.004128</v>
      </c>
      <c r="X35" s="17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>1524017978.4595585</v>
      </c>
      <c r="Y35" s="17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>1557230155.914989</v>
      </c>
      <c r="Z35" s="17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>1590442333.3704193</v>
      </c>
      <c r="AA35" s="17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>1623654510.8258498</v>
      </c>
      <c r="AB35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>1656866688.2812803</v>
      </c>
      <c r="AC35" s="17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>1688032314.1813154</v>
      </c>
      <c r="AD35" s="17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>1719197940.0813506</v>
      </c>
      <c r="AE35" s="17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>1750363565.9813857</v>
      </c>
      <c r="AF35" s="17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>1781529191.8814209</v>
      </c>
      <c r="AG35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>1812694817.7814562</v>
      </c>
      <c r="AH35" s="17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>1851402103.9009218</v>
      </c>
      <c r="AI35" s="17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>1890109390.0203874</v>
      </c>
      <c r="AJ35" s="17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>1928816676.1398532</v>
      </c>
      <c r="AK35" s="17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>1967523962.2593188</v>
      </c>
      <c r="AL35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>2006231248.3787844</v>
      </c>
    </row>
    <row r="36" spans="1:38" x14ac:dyDescent="0.25">
      <c r="A36" s="15">
        <f t="shared" si="1"/>
        <v>10</v>
      </c>
      <c r="B36" s="16">
        <f t="shared" si="2"/>
        <v>20</v>
      </c>
      <c r="C36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>105642005536.9382</v>
      </c>
      <c r="D36" s="17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>106742965125.71173</v>
      </c>
      <c r="E36" s="17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>107843924714.48524</v>
      </c>
      <c r="F36" s="17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>108944884303.25877</v>
      </c>
      <c r="G36" s="17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>110045843892.03229</v>
      </c>
      <c r="H36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>111146803480.80582</v>
      </c>
      <c r="I36" s="17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>113030309393.76894</v>
      </c>
      <c r="J36" s="17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>114913815306.73209</v>
      </c>
      <c r="K36" s="17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>116797321219.69522</v>
      </c>
      <c r="L36" s="17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>118680827132.65836</v>
      </c>
      <c r="M36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>120564333045.62149</v>
      </c>
      <c r="N36" s="17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>123289289173.20363</v>
      </c>
      <c r="O36" s="17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>126014245300.78578</v>
      </c>
      <c r="P36" s="17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>128739201428.36792</v>
      </c>
      <c r="Q36" s="17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>131464157555.95006</v>
      </c>
      <c r="R36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>134189113683.5322</v>
      </c>
      <c r="S36" s="17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>136774776014.49875</v>
      </c>
      <c r="T36" s="17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>139360438345.46533</v>
      </c>
      <c r="U36" s="17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>141946100676.43188</v>
      </c>
      <c r="V36" s="17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>144531763007.39844</v>
      </c>
      <c r="W36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>147117425338.36499</v>
      </c>
      <c r="X36" s="17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>150394909042.3992</v>
      </c>
      <c r="Y36" s="17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>153672392746.43335</v>
      </c>
      <c r="Z36" s="17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>156949876450.46753</v>
      </c>
      <c r="AA36" s="17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>160227360154.50171</v>
      </c>
      <c r="AB36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>163504843858.53589</v>
      </c>
      <c r="AC36" s="17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>166580366529.5239</v>
      </c>
      <c r="AD36" s="17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>169655889200.51193</v>
      </c>
      <c r="AE36" s="17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>172731411871.49997</v>
      </c>
      <c r="AF36" s="17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>175806934542.48801</v>
      </c>
      <c r="AG36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>178882457213.47601</v>
      </c>
      <c r="AH36" s="17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>182702211235.18399</v>
      </c>
      <c r="AI36" s="17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>186521965256.89197</v>
      </c>
      <c r="AJ36" s="17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>190341719278.59995</v>
      </c>
      <c r="AK36" s="17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>194161473300.30792</v>
      </c>
      <c r="AL36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>197981227322.0159</v>
      </c>
    </row>
    <row r="37" spans="1:38" x14ac:dyDescent="0.25">
      <c r="A37" s="15">
        <f t="shared" si="1"/>
        <v>20</v>
      </c>
      <c r="B37" s="16">
        <f t="shared" si="2"/>
        <v>30</v>
      </c>
      <c r="C37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>10001582801.342049</v>
      </c>
      <c r="D37" s="17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>10105815410.614044</v>
      </c>
      <c r="E37" s="17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>10210048019.886042</v>
      </c>
      <c r="F37" s="17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>10314280629.158041</v>
      </c>
      <c r="G37" s="17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>10418513238.430037</v>
      </c>
      <c r="H37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>10522745847.702034</v>
      </c>
      <c r="I37" s="17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>10701065391.302116</v>
      </c>
      <c r="J37" s="17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>10879384934.902199</v>
      </c>
      <c r="K37" s="17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>11057704478.502283</v>
      </c>
      <c r="L37" s="17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>11236024022.102365</v>
      </c>
      <c r="M37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>11414343565.702448</v>
      </c>
      <c r="N37" s="17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>11672326773.405088</v>
      </c>
      <c r="O37" s="17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>11930309981.107729</v>
      </c>
      <c r="P37" s="17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>12188293188.810369</v>
      </c>
      <c r="Q37" s="17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>12446276396.51301</v>
      </c>
      <c r="R37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>12704259604.215649</v>
      </c>
      <c r="S37" s="17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>12949055343.866365</v>
      </c>
      <c r="T37" s="17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>13193851083.517082</v>
      </c>
      <c r="U37" s="17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>13438646823.167799</v>
      </c>
      <c r="V37" s="17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>13683442562.818516</v>
      </c>
      <c r="W37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>13928238302.469233</v>
      </c>
      <c r="X37" s="17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>14238531827.926628</v>
      </c>
      <c r="Y37" s="17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>14548825353.384024</v>
      </c>
      <c r="Z37" s="17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>14859118878.841419</v>
      </c>
      <c r="AA37" s="17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>15169412404.298813</v>
      </c>
      <c r="AB37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>15479705929.75621</v>
      </c>
      <c r="AC37" s="17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>15770878732.20447</v>
      </c>
      <c r="AD37" s="17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>16062051534.652729</v>
      </c>
      <c r="AE37" s="17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>16353224337.100986</v>
      </c>
      <c r="AF37" s="17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>16644397139.549246</v>
      </c>
      <c r="AG37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>16935569941.997505</v>
      </c>
      <c r="AH37" s="17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>17297202885.150902</v>
      </c>
      <c r="AI37" s="17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>17658835828.304298</v>
      </c>
      <c r="AJ37" s="17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>18020468771.457691</v>
      </c>
      <c r="AK37" s="17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>18382101714.611088</v>
      </c>
      <c r="AL37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>18743734657.764484</v>
      </c>
    </row>
    <row r="38" spans="1:38" x14ac:dyDescent="0.25">
      <c r="A38" s="15">
        <f t="shared" si="1"/>
        <v>30</v>
      </c>
      <c r="B38" s="16">
        <f t="shared" si="2"/>
        <v>40</v>
      </c>
      <c r="C38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>0</v>
      </c>
      <c r="D38" s="17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>0</v>
      </c>
      <c r="E38" s="17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>0</v>
      </c>
      <c r="F38" s="17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>0</v>
      </c>
      <c r="G38" s="17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>0</v>
      </c>
      <c r="H38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>0</v>
      </c>
      <c r="I38" s="17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>0</v>
      </c>
      <c r="J38" s="17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>0</v>
      </c>
      <c r="K38" s="17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>0</v>
      </c>
      <c r="L38" s="17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>0</v>
      </c>
      <c r="M38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>0</v>
      </c>
      <c r="N38" s="17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>0</v>
      </c>
      <c r="O38" s="17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>0</v>
      </c>
      <c r="P38" s="17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>0</v>
      </c>
      <c r="Q38" s="17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>0</v>
      </c>
      <c r="R38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>0</v>
      </c>
      <c r="S38" s="17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>0</v>
      </c>
      <c r="T38" s="17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>0</v>
      </c>
      <c r="U38" s="17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>0</v>
      </c>
      <c r="V38" s="17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>0</v>
      </c>
      <c r="W38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>0</v>
      </c>
      <c r="X38" s="17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>0</v>
      </c>
      <c r="Y38" s="17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>0</v>
      </c>
      <c r="Z38" s="17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>0</v>
      </c>
      <c r="AA38" s="17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>0</v>
      </c>
      <c r="AB38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>0</v>
      </c>
      <c r="AC38" s="17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>0</v>
      </c>
      <c r="AD38" s="17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>0</v>
      </c>
      <c r="AE38" s="17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>0</v>
      </c>
      <c r="AF38" s="17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>0</v>
      </c>
      <c r="AG38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>0</v>
      </c>
      <c r="AH38" s="17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>0</v>
      </c>
      <c r="AI38" s="17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>0</v>
      </c>
      <c r="AJ38" s="17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>0</v>
      </c>
      <c r="AK38" s="17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>0</v>
      </c>
      <c r="AL38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>1143221731.7633281</v>
      </c>
      <c r="D39" s="17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>1124321982.2645216</v>
      </c>
      <c r="E39" s="17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>1105422232.7657154</v>
      </c>
      <c r="F39" s="17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>1086522483.2669089</v>
      </c>
      <c r="G39" s="17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>1067622733.7681025</v>
      </c>
      <c r="H39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>1048722984.2692961</v>
      </c>
      <c r="I39" s="17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>1066494755.4469377</v>
      </c>
      <c r="J39" s="17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>1084266526.6245792</v>
      </c>
      <c r="K39" s="17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>1102038297.8022208</v>
      </c>
      <c r="L39" s="17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>1119810068.9798625</v>
      </c>
      <c r="M39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>1137581840.1575041</v>
      </c>
      <c r="N39" s="17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>1200495212.8045185</v>
      </c>
      <c r="O39" s="17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>1263408585.4515328</v>
      </c>
      <c r="P39" s="17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>1326321958.0985475</v>
      </c>
      <c r="Q39" s="17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>1389235330.7455621</v>
      </c>
      <c r="R39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>1452148703.3925762</v>
      </c>
      <c r="S39" s="17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>1480129870.5860801</v>
      </c>
      <c r="T39" s="17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>1508111037.7795842</v>
      </c>
      <c r="U39" s="17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>1536092204.9730883</v>
      </c>
      <c r="V39" s="17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>1564073372.1665924</v>
      </c>
      <c r="W39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>1592054539.3600962</v>
      </c>
      <c r="X39" s="17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>1627522350.7545857</v>
      </c>
      <c r="Y39" s="17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>1662990162.1490755</v>
      </c>
      <c r="Z39" s="17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>1698457973.543565</v>
      </c>
      <c r="AA39" s="17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>1733925784.9380548</v>
      </c>
      <c r="AB39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>1769393596.3325443</v>
      </c>
      <c r="AC39" s="17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>1802675823.2154114</v>
      </c>
      <c r="AD39" s="17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>1835958050.0982788</v>
      </c>
      <c r="AE39" s="17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>1869240276.9811459</v>
      </c>
      <c r="AF39" s="17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>1902522503.864013</v>
      </c>
      <c r="AG39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>1935804730.7468803</v>
      </c>
      <c r="AH39" s="17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>1977140832.6923907</v>
      </c>
      <c r="AI39" s="17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>2018476934.6379013</v>
      </c>
      <c r="AJ39" s="17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>2059813036.5834115</v>
      </c>
      <c r="AK39" s="17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>2101149138.5289218</v>
      </c>
      <c r="AL39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>2142485240.4744325</v>
      </c>
    </row>
    <row r="40" spans="1:38" x14ac:dyDescent="0.25">
      <c r="A40" s="15">
        <f t="shared" si="1"/>
        <v>50</v>
      </c>
      <c r="B40" s="16">
        <f t="shared" si="2"/>
        <v>60</v>
      </c>
      <c r="C40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>1116859465.8374722</v>
      </c>
      <c r="D40" s="17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>1159312877.3383584</v>
      </c>
      <c r="E40" s="17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>1201766288.8392448</v>
      </c>
      <c r="F40" s="17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>1244219700.3401313</v>
      </c>
      <c r="G40" s="17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>1286673111.8410177</v>
      </c>
      <c r="H40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>1329126523.3419039</v>
      </c>
      <c r="I40" s="17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>1351650061.0857666</v>
      </c>
      <c r="J40" s="17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>1374173598.8296289</v>
      </c>
      <c r="K40" s="17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>1396697136.5734913</v>
      </c>
      <c r="L40" s="17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>1419220674.3173537</v>
      </c>
      <c r="M40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>1441744212.0612164</v>
      </c>
      <c r="N40" s="17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>1437127925.4556003</v>
      </c>
      <c r="O40" s="17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>1432511638.8499842</v>
      </c>
      <c r="P40" s="17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>1427895352.2443683</v>
      </c>
      <c r="Q40" s="17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>1423279065.6387522</v>
      </c>
      <c r="R40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>1418662779.0331361</v>
      </c>
      <c r="S40" s="17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>1445998679.846493</v>
      </c>
      <c r="T40" s="17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>1473334580.6598499</v>
      </c>
      <c r="U40" s="17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>1500670481.4732065</v>
      </c>
      <c r="V40" s="17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>1528006382.2865634</v>
      </c>
      <c r="W40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>1555342283.0999203</v>
      </c>
      <c r="X40" s="17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>1589992217.7195842</v>
      </c>
      <c r="Y40" s="17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>1624642152.3392482</v>
      </c>
      <c r="Z40" s="17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>1659292086.9589121</v>
      </c>
      <c r="AA40" s="17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>1693942021.5785761</v>
      </c>
      <c r="AB40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>1728591956.1982403</v>
      </c>
      <c r="AC40" s="17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>1761106729.5074625</v>
      </c>
      <c r="AD40" s="17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>1793621502.816685</v>
      </c>
      <c r="AE40" s="17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>1826136276.1259074</v>
      </c>
      <c r="AF40" s="17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>1858651049.4351299</v>
      </c>
      <c r="AG40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>1891165822.7443523</v>
      </c>
      <c r="AH40" s="17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>1931548740.7147684</v>
      </c>
      <c r="AI40" s="17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>1971931658.6851842</v>
      </c>
      <c r="AJ40" s="17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>2012314576.6556003</v>
      </c>
      <c r="AK40" s="17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>2052697494.6260164</v>
      </c>
      <c r="AL40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>2093080412.5964324</v>
      </c>
    </row>
    <row r="41" spans="1:38" x14ac:dyDescent="0.25">
      <c r="A41" s="15">
        <f t="shared" si="1"/>
        <v>60</v>
      </c>
      <c r="B41" s="16">
        <f t="shared" si="2"/>
        <v>70</v>
      </c>
      <c r="C41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>0</v>
      </c>
      <c r="D41" s="17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>0</v>
      </c>
      <c r="E41" s="17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>0</v>
      </c>
      <c r="F41" s="17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>0</v>
      </c>
      <c r="G41" s="17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>0</v>
      </c>
      <c r="H41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>0</v>
      </c>
      <c r="I41" s="17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>0</v>
      </c>
      <c r="J41" s="17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>0</v>
      </c>
      <c r="K41" s="17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>0</v>
      </c>
      <c r="L41" s="17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>0</v>
      </c>
      <c r="M41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>0</v>
      </c>
      <c r="N41" s="17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>0</v>
      </c>
      <c r="O41" s="17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>0</v>
      </c>
      <c r="P41" s="17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>0</v>
      </c>
      <c r="Q41" s="17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>0</v>
      </c>
      <c r="R41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>0</v>
      </c>
      <c r="S41" s="17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>0</v>
      </c>
      <c r="T41" s="17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>0</v>
      </c>
      <c r="U41" s="17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>0</v>
      </c>
      <c r="V41" s="17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>0</v>
      </c>
      <c r="W41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>0</v>
      </c>
      <c r="X41" s="17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>0</v>
      </c>
      <c r="Y41" s="17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>0</v>
      </c>
      <c r="Z41" s="17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>0</v>
      </c>
      <c r="AA41" s="17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>0</v>
      </c>
      <c r="AB41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>0</v>
      </c>
      <c r="AC41" s="17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>0</v>
      </c>
      <c r="AD41" s="17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>0</v>
      </c>
      <c r="AE41" s="17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>0</v>
      </c>
      <c r="AF41" s="17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>0</v>
      </c>
      <c r="AG41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>0</v>
      </c>
      <c r="AH41" s="17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>0</v>
      </c>
      <c r="AI41" s="17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>0</v>
      </c>
      <c r="AJ41" s="17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>0</v>
      </c>
      <c r="AK41" s="17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>0</v>
      </c>
      <c r="AL41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>0</v>
      </c>
      <c r="D42" s="17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>0</v>
      </c>
      <c r="E42" s="17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>0</v>
      </c>
      <c r="F42" s="17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>0</v>
      </c>
      <c r="G42" s="17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>0</v>
      </c>
      <c r="H42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>0</v>
      </c>
      <c r="I42" s="17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>0</v>
      </c>
      <c r="J42" s="17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>0</v>
      </c>
      <c r="K42" s="17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>0</v>
      </c>
      <c r="L42" s="17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>0</v>
      </c>
      <c r="M42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>0</v>
      </c>
      <c r="N42" s="17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>0</v>
      </c>
      <c r="O42" s="17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>0</v>
      </c>
      <c r="P42" s="17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>0</v>
      </c>
      <c r="Q42" s="17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>0</v>
      </c>
      <c r="R42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>0</v>
      </c>
      <c r="S42" s="17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>0</v>
      </c>
      <c r="T42" s="17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>0</v>
      </c>
      <c r="U42" s="17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>0</v>
      </c>
      <c r="V42" s="17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>0</v>
      </c>
      <c r="W42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>0</v>
      </c>
      <c r="X42" s="17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>0</v>
      </c>
      <c r="Y42" s="17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>0</v>
      </c>
      <c r="Z42" s="17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>0</v>
      </c>
      <c r="AA42" s="17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>0</v>
      </c>
      <c r="AB42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>0</v>
      </c>
      <c r="AC42" s="17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>0</v>
      </c>
      <c r="AD42" s="17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>0</v>
      </c>
      <c r="AE42" s="17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>0</v>
      </c>
      <c r="AF42" s="17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>0</v>
      </c>
      <c r="AG42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>0</v>
      </c>
      <c r="AH42" s="17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>0</v>
      </c>
      <c r="AI42" s="17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>0</v>
      </c>
      <c r="AJ42" s="17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>0</v>
      </c>
      <c r="AK42" s="17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>0</v>
      </c>
      <c r="AL42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>0</v>
      </c>
      <c r="D43" s="17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>0</v>
      </c>
      <c r="E43" s="17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>0</v>
      </c>
      <c r="F43" s="17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>0</v>
      </c>
      <c r="G43" s="17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>0</v>
      </c>
      <c r="H43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>0</v>
      </c>
      <c r="I43" s="17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>0</v>
      </c>
      <c r="J43" s="17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>0</v>
      </c>
      <c r="K43" s="17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>0</v>
      </c>
      <c r="L43" s="17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>0</v>
      </c>
      <c r="M43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>0</v>
      </c>
      <c r="N43" s="17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>0</v>
      </c>
      <c r="O43" s="17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>0</v>
      </c>
      <c r="P43" s="17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>0</v>
      </c>
      <c r="Q43" s="17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>0</v>
      </c>
      <c r="R43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>0</v>
      </c>
      <c r="S43" s="17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>0</v>
      </c>
      <c r="T43" s="17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>0</v>
      </c>
      <c r="U43" s="17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>0</v>
      </c>
      <c r="V43" s="17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>0</v>
      </c>
      <c r="W43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>0</v>
      </c>
      <c r="X43" s="17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>0</v>
      </c>
      <c r="Y43" s="17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>0</v>
      </c>
      <c r="Z43" s="17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>0</v>
      </c>
      <c r="AA43" s="17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>0</v>
      </c>
      <c r="AB43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>0</v>
      </c>
      <c r="AC43" s="17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>0</v>
      </c>
      <c r="AD43" s="17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>0</v>
      </c>
      <c r="AE43" s="17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>0</v>
      </c>
      <c r="AF43" s="17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>0</v>
      </c>
      <c r="AG43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>0</v>
      </c>
      <c r="AH43" s="17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>0</v>
      </c>
      <c r="AI43" s="17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>0</v>
      </c>
      <c r="AJ43" s="17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>0</v>
      </c>
      <c r="AK43" s="17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>0</v>
      </c>
      <c r="AL43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>0</v>
      </c>
      <c r="D44" s="17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>0</v>
      </c>
      <c r="E44" s="17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>0</v>
      </c>
      <c r="F44" s="17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>0</v>
      </c>
      <c r="G44" s="17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>0</v>
      </c>
      <c r="H44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>0</v>
      </c>
      <c r="I44" s="17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>0</v>
      </c>
      <c r="J44" s="17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>0</v>
      </c>
      <c r="K44" s="17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>0</v>
      </c>
      <c r="L44" s="17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>0</v>
      </c>
      <c r="M44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>0</v>
      </c>
      <c r="N44" s="17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>0</v>
      </c>
      <c r="O44" s="17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>0</v>
      </c>
      <c r="P44" s="17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>0</v>
      </c>
      <c r="Q44" s="17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>0</v>
      </c>
      <c r="R44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>0</v>
      </c>
      <c r="S44" s="17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>0</v>
      </c>
      <c r="T44" s="17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>0</v>
      </c>
      <c r="U44" s="17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>0</v>
      </c>
      <c r="V44" s="17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>0</v>
      </c>
      <c r="W44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>0</v>
      </c>
      <c r="X44" s="17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>0</v>
      </c>
      <c r="Y44" s="17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>0</v>
      </c>
      <c r="Z44" s="17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>0</v>
      </c>
      <c r="AA44" s="17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>0</v>
      </c>
      <c r="AB44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>0</v>
      </c>
      <c r="AC44" s="17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>0</v>
      </c>
      <c r="AD44" s="17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>0</v>
      </c>
      <c r="AE44" s="17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>0</v>
      </c>
      <c r="AF44" s="17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>0</v>
      </c>
      <c r="AG44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>0</v>
      </c>
      <c r="AH44" s="17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>0</v>
      </c>
      <c r="AI44" s="17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>0</v>
      </c>
      <c r="AJ44" s="17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>0</v>
      </c>
      <c r="AK44" s="17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>0</v>
      </c>
      <c r="AL44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>0</v>
      </c>
      <c r="D45" s="17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>0</v>
      </c>
      <c r="E45" s="17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>0</v>
      </c>
      <c r="F45" s="17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>0</v>
      </c>
      <c r="G45" s="17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>0</v>
      </c>
      <c r="H45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>0</v>
      </c>
      <c r="I45" s="17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>0</v>
      </c>
      <c r="J45" s="17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>0</v>
      </c>
      <c r="K45" s="17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>0</v>
      </c>
      <c r="L45" s="17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>0</v>
      </c>
      <c r="M45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>0</v>
      </c>
      <c r="N45" s="17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>0</v>
      </c>
      <c r="O45" s="17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>0</v>
      </c>
      <c r="P45" s="17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>0</v>
      </c>
      <c r="Q45" s="17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>0</v>
      </c>
      <c r="R45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>0</v>
      </c>
      <c r="S45" s="17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>0</v>
      </c>
      <c r="T45" s="17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>0</v>
      </c>
      <c r="U45" s="17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>0</v>
      </c>
      <c r="V45" s="17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>0</v>
      </c>
      <c r="W45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>0</v>
      </c>
      <c r="X45" s="17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>0</v>
      </c>
      <c r="Y45" s="17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>0</v>
      </c>
      <c r="Z45" s="17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>0</v>
      </c>
      <c r="AA45" s="17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>0</v>
      </c>
      <c r="AB45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>0</v>
      </c>
      <c r="AC45" s="17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>0</v>
      </c>
      <c r="AD45" s="17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>0</v>
      </c>
      <c r="AE45" s="17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>0</v>
      </c>
      <c r="AF45" s="17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>0</v>
      </c>
      <c r="AG45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>0</v>
      </c>
      <c r="AH45" s="17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>0</v>
      </c>
      <c r="AI45" s="17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>0</v>
      </c>
      <c r="AJ45" s="17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>0</v>
      </c>
      <c r="AK45" s="17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>0</v>
      </c>
      <c r="AL45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>0</v>
      </c>
      <c r="D46" s="17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>0</v>
      </c>
      <c r="E46" s="17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>0</v>
      </c>
      <c r="F46" s="17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>0</v>
      </c>
      <c r="G46" s="17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>0</v>
      </c>
      <c r="H46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>0</v>
      </c>
      <c r="I46" s="17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>0</v>
      </c>
      <c r="J46" s="17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>0</v>
      </c>
      <c r="K46" s="17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>0</v>
      </c>
      <c r="L46" s="17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>0</v>
      </c>
      <c r="M46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>0</v>
      </c>
      <c r="N46" s="17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>0</v>
      </c>
      <c r="O46" s="17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>0</v>
      </c>
      <c r="P46" s="17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>0</v>
      </c>
      <c r="Q46" s="17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>0</v>
      </c>
      <c r="R46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>0</v>
      </c>
      <c r="S46" s="17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>0</v>
      </c>
      <c r="T46" s="17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>0</v>
      </c>
      <c r="U46" s="17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>0</v>
      </c>
      <c r="V46" s="17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>0</v>
      </c>
      <c r="W46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>0</v>
      </c>
      <c r="X46" s="17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>0</v>
      </c>
      <c r="Y46" s="17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>0</v>
      </c>
      <c r="Z46" s="17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>0</v>
      </c>
      <c r="AA46" s="17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>0</v>
      </c>
      <c r="AB46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>0</v>
      </c>
      <c r="AC46" s="17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>0</v>
      </c>
      <c r="AD46" s="17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>0</v>
      </c>
      <c r="AE46" s="17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>0</v>
      </c>
      <c r="AF46" s="17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>0</v>
      </c>
      <c r="AG46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>0</v>
      </c>
      <c r="AH46" s="17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>0</v>
      </c>
      <c r="AI46" s="17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>0</v>
      </c>
      <c r="AJ46" s="17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>0</v>
      </c>
      <c r="AK46" s="17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>0</v>
      </c>
      <c r="AL46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>0</v>
      </c>
      <c r="D47" s="17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>0</v>
      </c>
      <c r="E47" s="17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>0</v>
      </c>
      <c r="F47" s="17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>0</v>
      </c>
      <c r="G47" s="17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>0</v>
      </c>
      <c r="H47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>0</v>
      </c>
      <c r="I47" s="17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>0</v>
      </c>
      <c r="J47" s="17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>0</v>
      </c>
      <c r="K47" s="17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>0</v>
      </c>
      <c r="L47" s="17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>0</v>
      </c>
      <c r="M47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>0</v>
      </c>
      <c r="N47" s="17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>0</v>
      </c>
      <c r="O47" s="17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>0</v>
      </c>
      <c r="P47" s="17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>0</v>
      </c>
      <c r="Q47" s="17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>0</v>
      </c>
      <c r="R47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>0</v>
      </c>
      <c r="S47" s="17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>0</v>
      </c>
      <c r="T47" s="17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>0</v>
      </c>
      <c r="U47" s="17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>0</v>
      </c>
      <c r="V47" s="17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>0</v>
      </c>
      <c r="W47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>0</v>
      </c>
      <c r="X47" s="17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>0</v>
      </c>
      <c r="Y47" s="17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>0</v>
      </c>
      <c r="Z47" s="17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>0</v>
      </c>
      <c r="AA47" s="17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>0</v>
      </c>
      <c r="AB47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>0</v>
      </c>
      <c r="AC47" s="17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>0</v>
      </c>
      <c r="AD47" s="17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>0</v>
      </c>
      <c r="AE47" s="17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>0</v>
      </c>
      <c r="AF47" s="17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>0</v>
      </c>
      <c r="AG47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>0</v>
      </c>
      <c r="AH47" s="17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>0</v>
      </c>
      <c r="AI47" s="17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>0</v>
      </c>
      <c r="AJ47" s="17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>0</v>
      </c>
      <c r="AK47" s="17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>0</v>
      </c>
      <c r="AL47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>0</v>
      </c>
      <c r="D48" s="17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>0</v>
      </c>
      <c r="E48" s="17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>0</v>
      </c>
      <c r="F48" s="17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>0</v>
      </c>
      <c r="G48" s="17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>0</v>
      </c>
      <c r="H48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>0</v>
      </c>
      <c r="I48" s="17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>0</v>
      </c>
      <c r="J48" s="17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>0</v>
      </c>
      <c r="K48" s="17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>0</v>
      </c>
      <c r="L48" s="17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>0</v>
      </c>
      <c r="M48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>0</v>
      </c>
      <c r="N48" s="17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>0</v>
      </c>
      <c r="O48" s="17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>0</v>
      </c>
      <c r="P48" s="17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>0</v>
      </c>
      <c r="Q48" s="17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>0</v>
      </c>
      <c r="R48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>0</v>
      </c>
      <c r="S48" s="17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>0</v>
      </c>
      <c r="T48" s="17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>0</v>
      </c>
      <c r="U48" s="17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>0</v>
      </c>
      <c r="V48" s="17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>0</v>
      </c>
      <c r="W48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>0</v>
      </c>
      <c r="X48" s="17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>0</v>
      </c>
      <c r="Y48" s="17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>0</v>
      </c>
      <c r="Z48" s="17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>0</v>
      </c>
      <c r="AA48" s="17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>0</v>
      </c>
      <c r="AB48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>0</v>
      </c>
      <c r="AC48" s="17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>0</v>
      </c>
      <c r="AD48" s="17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>0</v>
      </c>
      <c r="AE48" s="17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>0</v>
      </c>
      <c r="AF48" s="17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>0</v>
      </c>
      <c r="AG48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>0</v>
      </c>
      <c r="AH48" s="17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>0</v>
      </c>
      <c r="AI48" s="17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>0</v>
      </c>
      <c r="AJ48" s="17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>0</v>
      </c>
      <c r="AK48" s="17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>0</v>
      </c>
      <c r="AL48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>0</v>
      </c>
      <c r="D49" s="17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>0</v>
      </c>
      <c r="E49" s="17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>0</v>
      </c>
      <c r="F49" s="17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>0</v>
      </c>
      <c r="G49" s="17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>0</v>
      </c>
      <c r="H49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>0</v>
      </c>
      <c r="I49" s="17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>0</v>
      </c>
      <c r="J49" s="17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>0</v>
      </c>
      <c r="K49" s="17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>0</v>
      </c>
      <c r="L49" s="17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>0</v>
      </c>
      <c r="M49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>0</v>
      </c>
      <c r="N49" s="17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>0</v>
      </c>
      <c r="O49" s="17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>0</v>
      </c>
      <c r="P49" s="17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>0</v>
      </c>
      <c r="Q49" s="17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>0</v>
      </c>
      <c r="R49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>0</v>
      </c>
      <c r="S49" s="17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>0</v>
      </c>
      <c r="T49" s="17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>0</v>
      </c>
      <c r="U49" s="17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>0</v>
      </c>
      <c r="V49" s="17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>0</v>
      </c>
      <c r="W49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>0</v>
      </c>
      <c r="X49" s="17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>0</v>
      </c>
      <c r="Y49" s="17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>0</v>
      </c>
      <c r="Z49" s="17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>0</v>
      </c>
      <c r="AA49" s="17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>0</v>
      </c>
      <c r="AB49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>0</v>
      </c>
      <c r="AC49" s="17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>0</v>
      </c>
      <c r="AD49" s="17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>0</v>
      </c>
      <c r="AE49" s="17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>0</v>
      </c>
      <c r="AF49" s="17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>0</v>
      </c>
      <c r="AG49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>0</v>
      </c>
      <c r="AH49" s="17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>0</v>
      </c>
      <c r="AI49" s="17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>0</v>
      </c>
      <c r="AJ49" s="17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>0</v>
      </c>
      <c r="AK49" s="17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>0</v>
      </c>
      <c r="AL49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>0</v>
      </c>
      <c r="D50" s="17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>0</v>
      </c>
      <c r="E50" s="17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>0</v>
      </c>
      <c r="F50" s="17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>0</v>
      </c>
      <c r="G50" s="17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>0</v>
      </c>
      <c r="H50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>0</v>
      </c>
      <c r="I50" s="17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>0</v>
      </c>
      <c r="J50" s="17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>0</v>
      </c>
      <c r="K50" s="17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>0</v>
      </c>
      <c r="L50" s="17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>0</v>
      </c>
      <c r="M50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>0</v>
      </c>
      <c r="N50" s="17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>0</v>
      </c>
      <c r="O50" s="17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>0</v>
      </c>
      <c r="P50" s="17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>0</v>
      </c>
      <c r="Q50" s="17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>0</v>
      </c>
      <c r="R50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>0</v>
      </c>
      <c r="S50" s="17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>0</v>
      </c>
      <c r="T50" s="17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>0</v>
      </c>
      <c r="U50" s="17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>0</v>
      </c>
      <c r="V50" s="17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>0</v>
      </c>
      <c r="W50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>0</v>
      </c>
      <c r="X50" s="17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>0</v>
      </c>
      <c r="Y50" s="17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>0</v>
      </c>
      <c r="Z50" s="17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>0</v>
      </c>
      <c r="AA50" s="17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>0</v>
      </c>
      <c r="AB50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>0</v>
      </c>
      <c r="AC50" s="17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>0</v>
      </c>
      <c r="AD50" s="17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>0</v>
      </c>
      <c r="AE50" s="17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>0</v>
      </c>
      <c r="AF50" s="17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>0</v>
      </c>
      <c r="AG50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>0</v>
      </c>
      <c r="AH50" s="17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>0</v>
      </c>
      <c r="AI50" s="17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>0</v>
      </c>
      <c r="AJ50" s="17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>0</v>
      </c>
      <c r="AK50" s="17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>0</v>
      </c>
      <c r="AL50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>9082118.9223743994</v>
      </c>
      <c r="D51" s="17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>9176769.1774259191</v>
      </c>
      <c r="E51" s="17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>9271419.4324774388</v>
      </c>
      <c r="F51" s="17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>9366069.6875289604</v>
      </c>
      <c r="G51" s="17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>9460719.9425804801</v>
      </c>
      <c r="H51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>9555370.1976319999</v>
      </c>
      <c r="I51" s="17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>9717296.5470246393</v>
      </c>
      <c r="J51" s="17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>9879222.8964172807</v>
      </c>
      <c r="K51" s="17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>10041149.24580992</v>
      </c>
      <c r="L51" s="17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>10203075.595202561</v>
      </c>
      <c r="M51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>10365001.944595201</v>
      </c>
      <c r="N51" s="17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>10599268.22199616</v>
      </c>
      <c r="O51" s="17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>10833534.499397121</v>
      </c>
      <c r="P51" s="17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>11067800.776798083</v>
      </c>
      <c r="Q51" s="17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>11302067.054199042</v>
      </c>
      <c r="R51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>11536333.331600003</v>
      </c>
      <c r="S51" s="17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>11758624.546928002</v>
      </c>
      <c r="T51" s="17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>11980915.762256002</v>
      </c>
      <c r="U51" s="17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>12203206.977584001</v>
      </c>
      <c r="V51" s="17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>12425498.192912001</v>
      </c>
      <c r="W51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>12647789.40824</v>
      </c>
      <c r="X51" s="17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>12929557.036860799</v>
      </c>
      <c r="Y51" s="17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>13211324.665481601</v>
      </c>
      <c r="Z51" s="17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>13493092.294102402</v>
      </c>
      <c r="AA51" s="17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>13774859.922723202</v>
      </c>
      <c r="AB51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>14056627.551344002</v>
      </c>
      <c r="AC51" s="17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>14321032.358572802</v>
      </c>
      <c r="AD51" s="17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>14585437.165801601</v>
      </c>
      <c r="AE51" s="17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>14849841.973030401</v>
      </c>
      <c r="AF51" s="17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>15114246.780259199</v>
      </c>
      <c r="AG51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>15378651.587487999</v>
      </c>
      <c r="AH51" s="17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>15707038.837683199</v>
      </c>
      <c r="AI51" s="17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>16035426.0878784</v>
      </c>
      <c r="AJ51" s="17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>16363813.3380736</v>
      </c>
      <c r="AK51" s="17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>16692200.588268803</v>
      </c>
      <c r="AL51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>17020587.838464003</v>
      </c>
    </row>
    <row r="52" spans="1:38" x14ac:dyDescent="0.25">
      <c r="A52" s="12">
        <f t="shared" si="1"/>
        <v>450</v>
      </c>
      <c r="B52" s="11">
        <f t="shared" si="0"/>
        <v>500</v>
      </c>
      <c r="C52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>0</v>
      </c>
      <c r="D52" s="17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>0</v>
      </c>
      <c r="E52" s="17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>0</v>
      </c>
      <c r="F52" s="17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>0</v>
      </c>
      <c r="G52" s="17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>0</v>
      </c>
      <c r="H52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>0</v>
      </c>
      <c r="I52" s="17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>0</v>
      </c>
      <c r="J52" s="17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>0</v>
      </c>
      <c r="K52" s="17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>0</v>
      </c>
      <c r="L52" s="17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>0</v>
      </c>
      <c r="M52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>0</v>
      </c>
      <c r="N52" s="17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>0</v>
      </c>
      <c r="O52" s="17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>0</v>
      </c>
      <c r="P52" s="17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>0</v>
      </c>
      <c r="Q52" s="17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>0</v>
      </c>
      <c r="R52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>0</v>
      </c>
      <c r="S52" s="17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>0</v>
      </c>
      <c r="T52" s="17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>0</v>
      </c>
      <c r="U52" s="17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>0</v>
      </c>
      <c r="V52" s="17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>0</v>
      </c>
      <c r="W52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>0</v>
      </c>
      <c r="X52" s="17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>0</v>
      </c>
      <c r="Y52" s="17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>0</v>
      </c>
      <c r="Z52" s="17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>0</v>
      </c>
      <c r="AA52" s="17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>0</v>
      </c>
      <c r="AB52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>0</v>
      </c>
      <c r="AC52" s="17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>0</v>
      </c>
      <c r="AD52" s="17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>0</v>
      </c>
      <c r="AE52" s="17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>0</v>
      </c>
      <c r="AF52" s="17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>0</v>
      </c>
      <c r="AG52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>0</v>
      </c>
      <c r="AH52" s="17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>0</v>
      </c>
      <c r="AI52" s="17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>0</v>
      </c>
      <c r="AJ52" s="17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>0</v>
      </c>
      <c r="AK52" s="17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>0</v>
      </c>
      <c r="AL52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>0</v>
      </c>
      <c r="D53" s="17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>0</v>
      </c>
      <c r="E53" s="17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>0</v>
      </c>
      <c r="F53" s="17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>0</v>
      </c>
      <c r="G53" s="17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>0</v>
      </c>
      <c r="H53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>0</v>
      </c>
      <c r="I53" s="17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>0</v>
      </c>
      <c r="J53" s="17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>0</v>
      </c>
      <c r="K53" s="17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>0</v>
      </c>
      <c r="L53" s="17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>0</v>
      </c>
      <c r="M53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>0</v>
      </c>
      <c r="N53" s="17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>0</v>
      </c>
      <c r="O53" s="17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>0</v>
      </c>
      <c r="P53" s="17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>0</v>
      </c>
      <c r="Q53" s="17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>0</v>
      </c>
      <c r="R53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>0</v>
      </c>
      <c r="S53" s="17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>0</v>
      </c>
      <c r="T53" s="17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>0</v>
      </c>
      <c r="U53" s="17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>0</v>
      </c>
      <c r="V53" s="17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>0</v>
      </c>
      <c r="W53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>0</v>
      </c>
      <c r="X53" s="17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>0</v>
      </c>
      <c r="Y53" s="17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>0</v>
      </c>
      <c r="Z53" s="17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>0</v>
      </c>
      <c r="AA53" s="17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>0</v>
      </c>
      <c r="AB53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>0</v>
      </c>
      <c r="AC53" s="17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>0</v>
      </c>
      <c r="AD53" s="17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>0</v>
      </c>
      <c r="AE53" s="17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>0</v>
      </c>
      <c r="AF53" s="17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>0</v>
      </c>
      <c r="AG53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>0</v>
      </c>
      <c r="AH53" s="17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>0</v>
      </c>
      <c r="AI53" s="17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>0</v>
      </c>
      <c r="AJ53" s="17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>0</v>
      </c>
      <c r="AK53" s="17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>0</v>
      </c>
      <c r="AL53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>0</v>
      </c>
      <c r="D54" s="17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>0</v>
      </c>
      <c r="E54" s="17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>0</v>
      </c>
      <c r="F54" s="17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>0</v>
      </c>
      <c r="G54" s="17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>0</v>
      </c>
      <c r="H54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>0</v>
      </c>
      <c r="I54" s="17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>0</v>
      </c>
      <c r="J54" s="17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>0</v>
      </c>
      <c r="K54" s="17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>0</v>
      </c>
      <c r="L54" s="17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>0</v>
      </c>
      <c r="M54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>0</v>
      </c>
      <c r="N54" s="17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>0</v>
      </c>
      <c r="O54" s="17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>0</v>
      </c>
      <c r="P54" s="17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>0</v>
      </c>
      <c r="Q54" s="17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>0</v>
      </c>
      <c r="R54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>0</v>
      </c>
      <c r="S54" s="17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>0</v>
      </c>
      <c r="T54" s="17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>0</v>
      </c>
      <c r="U54" s="17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>0</v>
      </c>
      <c r="V54" s="17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>0</v>
      </c>
      <c r="W54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>0</v>
      </c>
      <c r="X54" s="17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>0</v>
      </c>
      <c r="Y54" s="17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>0</v>
      </c>
      <c r="Z54" s="17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>0</v>
      </c>
      <c r="AA54" s="17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>0</v>
      </c>
      <c r="AB54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>0</v>
      </c>
      <c r="AC54" s="17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>0</v>
      </c>
      <c r="AD54" s="17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>0</v>
      </c>
      <c r="AE54" s="17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>0</v>
      </c>
      <c r="AF54" s="17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>0</v>
      </c>
      <c r="AG54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>0</v>
      </c>
      <c r="AH54" s="17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>0</v>
      </c>
      <c r="AI54" s="17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>0</v>
      </c>
      <c r="AJ54" s="17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>0</v>
      </c>
      <c r="AK54" s="17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>0</v>
      </c>
      <c r="AL54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>0</v>
      </c>
      <c r="D55" s="17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>0</v>
      </c>
      <c r="E55" s="17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>0</v>
      </c>
      <c r="F55" s="17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>0</v>
      </c>
      <c r="G55" s="17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>0</v>
      </c>
      <c r="H55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>0</v>
      </c>
      <c r="I55" s="17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>0</v>
      </c>
      <c r="J55" s="17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>0</v>
      </c>
      <c r="K55" s="17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>0</v>
      </c>
      <c r="L55" s="17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>0</v>
      </c>
      <c r="M55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>0</v>
      </c>
      <c r="N55" s="17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>0</v>
      </c>
      <c r="O55" s="17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>0</v>
      </c>
      <c r="P55" s="17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>0</v>
      </c>
      <c r="Q55" s="17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>0</v>
      </c>
      <c r="R55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>0</v>
      </c>
      <c r="S55" s="17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>0</v>
      </c>
      <c r="T55" s="17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>0</v>
      </c>
      <c r="U55" s="17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>0</v>
      </c>
      <c r="V55" s="17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>0</v>
      </c>
      <c r="W55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>0</v>
      </c>
      <c r="X55" s="17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>0</v>
      </c>
      <c r="Y55" s="17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>0</v>
      </c>
      <c r="Z55" s="17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>0</v>
      </c>
      <c r="AA55" s="17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>0</v>
      </c>
      <c r="AB55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>0</v>
      </c>
      <c r="AC55" s="17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>0</v>
      </c>
      <c r="AD55" s="17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>0</v>
      </c>
      <c r="AE55" s="17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>0</v>
      </c>
      <c r="AF55" s="17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>0</v>
      </c>
      <c r="AG55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>0</v>
      </c>
      <c r="AH55" s="17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>0</v>
      </c>
      <c r="AI55" s="17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>0</v>
      </c>
      <c r="AJ55" s="17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>0</v>
      </c>
      <c r="AK55" s="17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>0</v>
      </c>
      <c r="AL55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>0</v>
      </c>
      <c r="D56" s="17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>0</v>
      </c>
      <c r="E56" s="17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>0</v>
      </c>
      <c r="F56" s="17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>0</v>
      </c>
      <c r="G56" s="17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>0</v>
      </c>
      <c r="H56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>0</v>
      </c>
      <c r="I56" s="17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>0</v>
      </c>
      <c r="J56" s="17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>0</v>
      </c>
      <c r="K56" s="17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>0</v>
      </c>
      <c r="L56" s="17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>0</v>
      </c>
      <c r="M56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>0</v>
      </c>
      <c r="N56" s="17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>0</v>
      </c>
      <c r="O56" s="17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>0</v>
      </c>
      <c r="P56" s="17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>0</v>
      </c>
      <c r="Q56" s="17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>0</v>
      </c>
      <c r="R56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>0</v>
      </c>
      <c r="S56" s="17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>0</v>
      </c>
      <c r="T56" s="17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>0</v>
      </c>
      <c r="U56" s="17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>0</v>
      </c>
      <c r="V56" s="17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>0</v>
      </c>
      <c r="W56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>0</v>
      </c>
      <c r="X56" s="17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>0</v>
      </c>
      <c r="Y56" s="17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>0</v>
      </c>
      <c r="Z56" s="17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>0</v>
      </c>
      <c r="AA56" s="17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>0</v>
      </c>
      <c r="AB56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>0</v>
      </c>
      <c r="AC56" s="17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>0</v>
      </c>
      <c r="AD56" s="17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>0</v>
      </c>
      <c r="AE56" s="17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>0</v>
      </c>
      <c r="AF56" s="17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>0</v>
      </c>
      <c r="AG56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>0</v>
      </c>
      <c r="AH56" s="17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>0</v>
      </c>
      <c r="AI56" s="17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>0</v>
      </c>
      <c r="AJ56" s="17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>0</v>
      </c>
      <c r="AK56" s="17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>0</v>
      </c>
      <c r="AL56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>0</v>
      </c>
      <c r="D57" s="17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>0</v>
      </c>
      <c r="E57" s="17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>0</v>
      </c>
      <c r="F57" s="17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>0</v>
      </c>
      <c r="G57" s="17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>0</v>
      </c>
      <c r="H57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>0</v>
      </c>
      <c r="I57" s="17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>0</v>
      </c>
      <c r="J57" s="17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>0</v>
      </c>
      <c r="K57" s="17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>0</v>
      </c>
      <c r="L57" s="17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>0</v>
      </c>
      <c r="M57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>0</v>
      </c>
      <c r="N57" s="17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>0</v>
      </c>
      <c r="O57" s="17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>0</v>
      </c>
      <c r="P57" s="17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>0</v>
      </c>
      <c r="Q57" s="17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>0</v>
      </c>
      <c r="R57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>0</v>
      </c>
      <c r="S57" s="17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>0</v>
      </c>
      <c r="T57" s="17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>0</v>
      </c>
      <c r="U57" s="17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>0</v>
      </c>
      <c r="V57" s="17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>0</v>
      </c>
      <c r="W57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>0</v>
      </c>
      <c r="X57" s="17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>0</v>
      </c>
      <c r="Y57" s="17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>0</v>
      </c>
      <c r="Z57" s="17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>0</v>
      </c>
      <c r="AA57" s="17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>0</v>
      </c>
      <c r="AB57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>0</v>
      </c>
      <c r="AC57" s="17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>0</v>
      </c>
      <c r="AD57" s="17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>0</v>
      </c>
      <c r="AE57" s="17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>0</v>
      </c>
      <c r="AF57" s="17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>0</v>
      </c>
      <c r="AG57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>0</v>
      </c>
      <c r="AH57" s="17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>0</v>
      </c>
      <c r="AI57" s="17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>0</v>
      </c>
      <c r="AJ57" s="17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>0</v>
      </c>
      <c r="AK57" s="17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>0</v>
      </c>
      <c r="AL57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>0</v>
      </c>
      <c r="D58" s="17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>0</v>
      </c>
      <c r="E58" s="17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>0</v>
      </c>
      <c r="F58" s="17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>0</v>
      </c>
      <c r="G58" s="17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>0</v>
      </c>
      <c r="H58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>0</v>
      </c>
      <c r="I58" s="17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>0</v>
      </c>
      <c r="J58" s="17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>0</v>
      </c>
      <c r="K58" s="17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>0</v>
      </c>
      <c r="L58" s="17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>0</v>
      </c>
      <c r="M58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>0</v>
      </c>
      <c r="N58" s="17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>0</v>
      </c>
      <c r="O58" s="17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>0</v>
      </c>
      <c r="P58" s="17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>0</v>
      </c>
      <c r="Q58" s="17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>0</v>
      </c>
      <c r="R58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>0</v>
      </c>
      <c r="S58" s="17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>0</v>
      </c>
      <c r="T58" s="17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>0</v>
      </c>
      <c r="U58" s="17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>0</v>
      </c>
      <c r="V58" s="17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>0</v>
      </c>
      <c r="W58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>0</v>
      </c>
      <c r="X58" s="17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>0</v>
      </c>
      <c r="Y58" s="17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>0</v>
      </c>
      <c r="Z58" s="17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>0</v>
      </c>
      <c r="AA58" s="17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>0</v>
      </c>
      <c r="AB58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>0</v>
      </c>
      <c r="AC58" s="17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>0</v>
      </c>
      <c r="AD58" s="17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>0</v>
      </c>
      <c r="AE58" s="17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>0</v>
      </c>
      <c r="AF58" s="17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>0</v>
      </c>
      <c r="AG58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>0</v>
      </c>
      <c r="AH58" s="17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>0</v>
      </c>
      <c r="AI58" s="17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>0</v>
      </c>
      <c r="AJ58" s="17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>0</v>
      </c>
      <c r="AK58" s="17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>0</v>
      </c>
      <c r="AL58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>0</v>
      </c>
      <c r="D59" s="17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>0</v>
      </c>
      <c r="E59" s="17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>0</v>
      </c>
      <c r="F59" s="17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>0</v>
      </c>
      <c r="G59" s="17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>0</v>
      </c>
      <c r="H59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>0</v>
      </c>
      <c r="I59" s="17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>0</v>
      </c>
      <c r="J59" s="17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>0</v>
      </c>
      <c r="K59" s="17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>0</v>
      </c>
      <c r="L59" s="17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>0</v>
      </c>
      <c r="M59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>0</v>
      </c>
      <c r="N59" s="17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>0</v>
      </c>
      <c r="O59" s="17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>0</v>
      </c>
      <c r="P59" s="17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>0</v>
      </c>
      <c r="Q59" s="17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>0</v>
      </c>
      <c r="R59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>0</v>
      </c>
      <c r="S59" s="17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>0</v>
      </c>
      <c r="T59" s="17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>0</v>
      </c>
      <c r="U59" s="17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>0</v>
      </c>
      <c r="V59" s="17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>0</v>
      </c>
      <c r="W59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>0</v>
      </c>
      <c r="X59" s="17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>0</v>
      </c>
      <c r="Y59" s="17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>0</v>
      </c>
      <c r="Z59" s="17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>0</v>
      </c>
      <c r="AA59" s="17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>0</v>
      </c>
      <c r="AB59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>0</v>
      </c>
      <c r="AC59" s="17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>0</v>
      </c>
      <c r="AD59" s="17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>0</v>
      </c>
      <c r="AE59" s="17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>0</v>
      </c>
      <c r="AF59" s="17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>0</v>
      </c>
      <c r="AG59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>0</v>
      </c>
      <c r="AH59" s="17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>0</v>
      </c>
      <c r="AI59" s="17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>0</v>
      </c>
      <c r="AJ59" s="17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>0</v>
      </c>
      <c r="AK59" s="17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>0</v>
      </c>
      <c r="AL59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>0</v>
      </c>
      <c r="D60" s="17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>0</v>
      </c>
      <c r="E60" s="17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>0</v>
      </c>
      <c r="F60" s="17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>0</v>
      </c>
      <c r="G60" s="17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>0</v>
      </c>
      <c r="H60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>0</v>
      </c>
      <c r="I60" s="17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>0</v>
      </c>
      <c r="J60" s="17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>0</v>
      </c>
      <c r="K60" s="17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>0</v>
      </c>
      <c r="L60" s="17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>0</v>
      </c>
      <c r="M60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>0</v>
      </c>
      <c r="N60" s="17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>0</v>
      </c>
      <c r="O60" s="17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>0</v>
      </c>
      <c r="P60" s="17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>0</v>
      </c>
      <c r="Q60" s="17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>0</v>
      </c>
      <c r="R60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>0</v>
      </c>
      <c r="S60" s="17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>0</v>
      </c>
      <c r="T60" s="17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>0</v>
      </c>
      <c r="U60" s="17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>0</v>
      </c>
      <c r="V60" s="17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>0</v>
      </c>
      <c r="W60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>0</v>
      </c>
      <c r="X60" s="17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>0</v>
      </c>
      <c r="Y60" s="17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>0</v>
      </c>
      <c r="Z60" s="17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>0</v>
      </c>
      <c r="AA60" s="17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>0</v>
      </c>
      <c r="AB60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>0</v>
      </c>
      <c r="AC60" s="17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>0</v>
      </c>
      <c r="AD60" s="17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>0</v>
      </c>
      <c r="AE60" s="17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>0</v>
      </c>
      <c r="AF60" s="17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>0</v>
      </c>
      <c r="AG60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>0</v>
      </c>
      <c r="AH60" s="17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>0</v>
      </c>
      <c r="AI60" s="17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>0</v>
      </c>
      <c r="AJ60" s="17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>0</v>
      </c>
      <c r="AK60" s="17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>0</v>
      </c>
      <c r="AL60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>0</v>
      </c>
      <c r="D61" s="17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>0</v>
      </c>
      <c r="E61" s="17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>0</v>
      </c>
      <c r="F61" s="17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>0</v>
      </c>
      <c r="G61" s="17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>0</v>
      </c>
      <c r="H61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>0</v>
      </c>
      <c r="I61" s="17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>0</v>
      </c>
      <c r="J61" s="17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>0</v>
      </c>
      <c r="K61" s="17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>0</v>
      </c>
      <c r="L61" s="17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>0</v>
      </c>
      <c r="M61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>0</v>
      </c>
      <c r="N61" s="17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>0</v>
      </c>
      <c r="O61" s="17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>0</v>
      </c>
      <c r="P61" s="17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>0</v>
      </c>
      <c r="Q61" s="17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>0</v>
      </c>
      <c r="R61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>0</v>
      </c>
      <c r="S61" s="17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>0</v>
      </c>
      <c r="T61" s="17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>0</v>
      </c>
      <c r="U61" s="17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>0</v>
      </c>
      <c r="V61" s="17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>0</v>
      </c>
      <c r="W61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>0</v>
      </c>
      <c r="X61" s="17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>0</v>
      </c>
      <c r="Y61" s="17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>0</v>
      </c>
      <c r="Z61" s="17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>0</v>
      </c>
      <c r="AA61" s="17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>0</v>
      </c>
      <c r="AB61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>0</v>
      </c>
      <c r="AC61" s="17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>0</v>
      </c>
      <c r="AD61" s="17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>0</v>
      </c>
      <c r="AE61" s="17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>0</v>
      </c>
      <c r="AF61" s="17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>0</v>
      </c>
      <c r="AG61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>0</v>
      </c>
      <c r="AH61" s="17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>0</v>
      </c>
      <c r="AI61" s="17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>0</v>
      </c>
      <c r="AJ61" s="17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>0</v>
      </c>
      <c r="AK61" s="17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>0</v>
      </c>
      <c r="AL61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>0</v>
      </c>
      <c r="D62" s="17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>0</v>
      </c>
      <c r="E62" s="17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>0</v>
      </c>
      <c r="F62" s="17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>0</v>
      </c>
      <c r="G62" s="17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>0</v>
      </c>
      <c r="H62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>0</v>
      </c>
      <c r="I62" s="17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>0</v>
      </c>
      <c r="J62" s="17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>0</v>
      </c>
      <c r="K62" s="17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>0</v>
      </c>
      <c r="L62" s="17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>0</v>
      </c>
      <c r="M62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>0</v>
      </c>
      <c r="N62" s="17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>0</v>
      </c>
      <c r="O62" s="17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>0</v>
      </c>
      <c r="P62" s="17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>0</v>
      </c>
      <c r="Q62" s="17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>0</v>
      </c>
      <c r="R62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>0</v>
      </c>
      <c r="S62" s="17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>0</v>
      </c>
      <c r="T62" s="17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>0</v>
      </c>
      <c r="U62" s="17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>0</v>
      </c>
      <c r="V62" s="17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>0</v>
      </c>
      <c r="W62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>0</v>
      </c>
      <c r="X62" s="17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>0</v>
      </c>
      <c r="Y62" s="17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>0</v>
      </c>
      <c r="Z62" s="17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>0</v>
      </c>
      <c r="AA62" s="17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>0</v>
      </c>
      <c r="AB62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>0</v>
      </c>
      <c r="AC62" s="17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>0</v>
      </c>
      <c r="AD62" s="17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>0</v>
      </c>
      <c r="AE62" s="17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>0</v>
      </c>
      <c r="AF62" s="17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>0</v>
      </c>
      <c r="AG62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>0</v>
      </c>
      <c r="AH62" s="17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>0</v>
      </c>
      <c r="AI62" s="17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>0</v>
      </c>
      <c r="AJ62" s="17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>0</v>
      </c>
      <c r="AK62" s="17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>0</v>
      </c>
      <c r="AL62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>0</v>
      </c>
      <c r="D63" s="17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>0</v>
      </c>
      <c r="E63" s="17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>0</v>
      </c>
      <c r="F63" s="17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>0</v>
      </c>
      <c r="G63" s="17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>0</v>
      </c>
      <c r="H63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>0</v>
      </c>
      <c r="I63" s="17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>0</v>
      </c>
      <c r="J63" s="17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>0</v>
      </c>
      <c r="K63" s="17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>0</v>
      </c>
      <c r="L63" s="17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>0</v>
      </c>
      <c r="M63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>0</v>
      </c>
      <c r="N63" s="17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>0</v>
      </c>
      <c r="O63" s="17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>0</v>
      </c>
      <c r="P63" s="17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>0</v>
      </c>
      <c r="Q63" s="17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>0</v>
      </c>
      <c r="R63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>0</v>
      </c>
      <c r="S63" s="17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>0</v>
      </c>
      <c r="T63" s="17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>0</v>
      </c>
      <c r="U63" s="17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>0</v>
      </c>
      <c r="V63" s="17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>0</v>
      </c>
      <c r="W63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>0</v>
      </c>
      <c r="X63" s="17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>0</v>
      </c>
      <c r="Y63" s="17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>0</v>
      </c>
      <c r="Z63" s="17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>0</v>
      </c>
      <c r="AA63" s="17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>0</v>
      </c>
      <c r="AB63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>0</v>
      </c>
      <c r="AC63" s="17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>0</v>
      </c>
      <c r="AD63" s="17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>0</v>
      </c>
      <c r="AE63" s="17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>0</v>
      </c>
      <c r="AF63" s="17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>0</v>
      </c>
      <c r="AG63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>0</v>
      </c>
      <c r="AH63" s="17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>0</v>
      </c>
      <c r="AI63" s="17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>0</v>
      </c>
      <c r="AJ63" s="17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>0</v>
      </c>
      <c r="AK63" s="17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>0</v>
      </c>
      <c r="AL63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>0</v>
      </c>
      <c r="D64" s="17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>0</v>
      </c>
      <c r="E64" s="17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>0</v>
      </c>
      <c r="F64" s="17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>0</v>
      </c>
      <c r="G64" s="17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>0</v>
      </c>
      <c r="H64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>0</v>
      </c>
      <c r="I64" s="17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>0</v>
      </c>
      <c r="J64" s="17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>0</v>
      </c>
      <c r="K64" s="17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>0</v>
      </c>
      <c r="L64" s="17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>0</v>
      </c>
      <c r="M64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>0</v>
      </c>
      <c r="N64" s="17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>0</v>
      </c>
      <c r="O64" s="17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>0</v>
      </c>
      <c r="P64" s="17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>0</v>
      </c>
      <c r="Q64" s="17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>0</v>
      </c>
      <c r="R64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>0</v>
      </c>
      <c r="S64" s="17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>0</v>
      </c>
      <c r="T64" s="17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>0</v>
      </c>
      <c r="U64" s="17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>0</v>
      </c>
      <c r="V64" s="17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>0</v>
      </c>
      <c r="W64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>0</v>
      </c>
      <c r="X64" s="17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>0</v>
      </c>
      <c r="Y64" s="17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>0</v>
      </c>
      <c r="Z64" s="17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>0</v>
      </c>
      <c r="AA64" s="17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>0</v>
      </c>
      <c r="AB64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>0</v>
      </c>
      <c r="AC64" s="17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>0</v>
      </c>
      <c r="AD64" s="17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>0</v>
      </c>
      <c r="AE64" s="17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>0</v>
      </c>
      <c r="AF64" s="17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>0</v>
      </c>
      <c r="AG64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>0</v>
      </c>
      <c r="AH64" s="17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>0</v>
      </c>
      <c r="AI64" s="17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>0</v>
      </c>
      <c r="AJ64" s="17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>0</v>
      </c>
      <c r="AK64" s="17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>0</v>
      </c>
      <c r="AL64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>0</v>
      </c>
      <c r="D65" s="17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>0</v>
      </c>
      <c r="E65" s="17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>0</v>
      </c>
      <c r="F65" s="17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>0</v>
      </c>
      <c r="G65" s="17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>0</v>
      </c>
      <c r="H65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>0</v>
      </c>
      <c r="I65" s="17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>0</v>
      </c>
      <c r="J65" s="17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>0</v>
      </c>
      <c r="K65" s="17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>0</v>
      </c>
      <c r="L65" s="17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>0</v>
      </c>
      <c r="M65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>0</v>
      </c>
      <c r="N65" s="17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>0</v>
      </c>
      <c r="O65" s="17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>0</v>
      </c>
      <c r="P65" s="17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>0</v>
      </c>
      <c r="Q65" s="17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>0</v>
      </c>
      <c r="R65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>0</v>
      </c>
      <c r="S65" s="17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>0</v>
      </c>
      <c r="T65" s="17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>0</v>
      </c>
      <c r="U65" s="17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>0</v>
      </c>
      <c r="V65" s="17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>0</v>
      </c>
      <c r="W65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>0</v>
      </c>
      <c r="X65" s="17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>0</v>
      </c>
      <c r="Y65" s="17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>0</v>
      </c>
      <c r="Z65" s="17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>0</v>
      </c>
      <c r="AA65" s="17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>0</v>
      </c>
      <c r="AB65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>0</v>
      </c>
      <c r="AC65" s="17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>0</v>
      </c>
      <c r="AD65" s="17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>0</v>
      </c>
      <c r="AE65" s="17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>0</v>
      </c>
      <c r="AF65" s="17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>0</v>
      </c>
      <c r="AG65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>0</v>
      </c>
      <c r="AH65" s="17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>0</v>
      </c>
      <c r="AI65" s="17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>0</v>
      </c>
      <c r="AJ65" s="17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>0</v>
      </c>
      <c r="AK65" s="17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>0</v>
      </c>
      <c r="AL65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>0</v>
      </c>
      <c r="D66" s="174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>0</v>
      </c>
      <c r="E66" s="174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>0</v>
      </c>
      <c r="F66" s="174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>0</v>
      </c>
      <c r="G66" s="174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>0</v>
      </c>
      <c r="H66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>0</v>
      </c>
      <c r="I66" s="174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>0</v>
      </c>
      <c r="J66" s="174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>0</v>
      </c>
      <c r="K66" s="174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>0</v>
      </c>
      <c r="L66" s="174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>0</v>
      </c>
      <c r="M66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>0</v>
      </c>
      <c r="N66" s="174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>0</v>
      </c>
      <c r="O66" s="174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>0</v>
      </c>
      <c r="P66" s="174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>0</v>
      </c>
      <c r="Q66" s="174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>0</v>
      </c>
      <c r="R66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>0</v>
      </c>
      <c r="S66" s="174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>0</v>
      </c>
      <c r="T66" s="174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>0</v>
      </c>
      <c r="U66" s="174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>0</v>
      </c>
      <c r="V66" s="174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>0</v>
      </c>
      <c r="W66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>0</v>
      </c>
      <c r="X66" s="174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>0</v>
      </c>
      <c r="Y66" s="174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>0</v>
      </c>
      <c r="Z66" s="174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>0</v>
      </c>
      <c r="AA66" s="174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>0</v>
      </c>
      <c r="AB66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>0</v>
      </c>
      <c r="AC66" s="174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>0</v>
      </c>
      <c r="AD66" s="174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>0</v>
      </c>
      <c r="AE66" s="174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>0</v>
      </c>
      <c r="AF66" s="174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>0</v>
      </c>
      <c r="AG66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>0</v>
      </c>
      <c r="AH66" s="174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>0</v>
      </c>
      <c r="AI66" s="174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>0</v>
      </c>
      <c r="AJ66" s="174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>0</v>
      </c>
      <c r="AK66" s="174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>0</v>
      </c>
      <c r="AL66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>0</v>
      </c>
      <c r="D67" s="174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>0</v>
      </c>
      <c r="E67" s="174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>0</v>
      </c>
      <c r="F67" s="174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>0</v>
      </c>
      <c r="G67" s="174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>0</v>
      </c>
      <c r="H67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>0</v>
      </c>
      <c r="I67" s="174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>0</v>
      </c>
      <c r="J67" s="174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>0</v>
      </c>
      <c r="K67" s="174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>0</v>
      </c>
      <c r="L67" s="174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>0</v>
      </c>
      <c r="M67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>0</v>
      </c>
      <c r="N67" s="174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>0</v>
      </c>
      <c r="O67" s="174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>0</v>
      </c>
      <c r="P67" s="174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>0</v>
      </c>
      <c r="Q67" s="174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>0</v>
      </c>
      <c r="R67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>0</v>
      </c>
      <c r="S67" s="174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>0</v>
      </c>
      <c r="T67" s="174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>0</v>
      </c>
      <c r="U67" s="174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>0</v>
      </c>
      <c r="V67" s="174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>0</v>
      </c>
      <c r="W67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>0</v>
      </c>
      <c r="X67" s="174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>0</v>
      </c>
      <c r="Y67" s="174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>0</v>
      </c>
      <c r="Z67" s="174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>0</v>
      </c>
      <c r="AA67" s="174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>0</v>
      </c>
      <c r="AB67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>0</v>
      </c>
      <c r="AC67" s="174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>0</v>
      </c>
      <c r="AD67" s="174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>0</v>
      </c>
      <c r="AE67" s="174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>0</v>
      </c>
      <c r="AF67" s="174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>0</v>
      </c>
      <c r="AG67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>0</v>
      </c>
      <c r="AH67" s="174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>0</v>
      </c>
      <c r="AI67" s="174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>0</v>
      </c>
      <c r="AJ67" s="174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>0</v>
      </c>
      <c r="AK67" s="174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>0</v>
      </c>
      <c r="AL67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>0</v>
      </c>
      <c r="D68" s="174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>0</v>
      </c>
      <c r="E68" s="174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>0</v>
      </c>
      <c r="F68" s="174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>0</v>
      </c>
      <c r="G68" s="174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>0</v>
      </c>
      <c r="H68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>0</v>
      </c>
      <c r="I68" s="174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>0</v>
      </c>
      <c r="J68" s="174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>0</v>
      </c>
      <c r="K68" s="174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>0</v>
      </c>
      <c r="L68" s="174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>0</v>
      </c>
      <c r="M68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>0</v>
      </c>
      <c r="N68" s="174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>0</v>
      </c>
      <c r="O68" s="174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>0</v>
      </c>
      <c r="P68" s="174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>0</v>
      </c>
      <c r="Q68" s="174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>0</v>
      </c>
      <c r="R68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>0</v>
      </c>
      <c r="S68" s="174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>0</v>
      </c>
      <c r="T68" s="174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>0</v>
      </c>
      <c r="U68" s="174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>0</v>
      </c>
      <c r="V68" s="174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>0</v>
      </c>
      <c r="W68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>0</v>
      </c>
      <c r="X68" s="174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>0</v>
      </c>
      <c r="Y68" s="174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>0</v>
      </c>
      <c r="Z68" s="174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>0</v>
      </c>
      <c r="AA68" s="174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>0</v>
      </c>
      <c r="AB68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>0</v>
      </c>
      <c r="AC68" s="174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>0</v>
      </c>
      <c r="AD68" s="174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>0</v>
      </c>
      <c r="AE68" s="174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>0</v>
      </c>
      <c r="AF68" s="174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>0</v>
      </c>
      <c r="AG68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>0</v>
      </c>
      <c r="AH68" s="174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>0</v>
      </c>
      <c r="AI68" s="174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>0</v>
      </c>
      <c r="AJ68" s="174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>0</v>
      </c>
      <c r="AK68" s="174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>0</v>
      </c>
      <c r="AL68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>0</v>
      </c>
      <c r="D69" s="174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>0</v>
      </c>
      <c r="E69" s="174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>0</v>
      </c>
      <c r="F69" s="174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>0</v>
      </c>
      <c r="G69" s="174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>0</v>
      </c>
      <c r="H69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>0</v>
      </c>
      <c r="I69" s="174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>0</v>
      </c>
      <c r="J69" s="174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>0</v>
      </c>
      <c r="K69" s="174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>0</v>
      </c>
      <c r="L69" s="174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>0</v>
      </c>
      <c r="M69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>0</v>
      </c>
      <c r="N69" s="174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>0</v>
      </c>
      <c r="O69" s="174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>0</v>
      </c>
      <c r="P69" s="174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>0</v>
      </c>
      <c r="Q69" s="174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>0</v>
      </c>
      <c r="R69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>0</v>
      </c>
      <c r="S69" s="174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>0</v>
      </c>
      <c r="T69" s="174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>0</v>
      </c>
      <c r="U69" s="174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>0</v>
      </c>
      <c r="V69" s="174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>0</v>
      </c>
      <c r="W69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>0</v>
      </c>
      <c r="X69" s="174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>0</v>
      </c>
      <c r="Y69" s="174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>0</v>
      </c>
      <c r="Z69" s="174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>0</v>
      </c>
      <c r="AA69" s="174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>0</v>
      </c>
      <c r="AB69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>0</v>
      </c>
      <c r="AC69" s="174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>0</v>
      </c>
      <c r="AD69" s="174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>0</v>
      </c>
      <c r="AE69" s="174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>0</v>
      </c>
      <c r="AF69" s="174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>0</v>
      </c>
      <c r="AG69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>0</v>
      </c>
      <c r="AH69" s="174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>0</v>
      </c>
      <c r="AI69" s="174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>0</v>
      </c>
      <c r="AJ69" s="174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>0</v>
      </c>
      <c r="AK69" s="174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>0</v>
      </c>
      <c r="AL69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>0</v>
      </c>
      <c r="D70" s="174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>0</v>
      </c>
      <c r="E70" s="174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>0</v>
      </c>
      <c r="F70" s="174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>0</v>
      </c>
      <c r="G70" s="174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>0</v>
      </c>
      <c r="H70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>0</v>
      </c>
      <c r="I70" s="174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>0</v>
      </c>
      <c r="J70" s="174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>0</v>
      </c>
      <c r="K70" s="174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>0</v>
      </c>
      <c r="L70" s="174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>0</v>
      </c>
      <c r="M70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>0</v>
      </c>
      <c r="N70" s="174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>0</v>
      </c>
      <c r="O70" s="174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>0</v>
      </c>
      <c r="P70" s="174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>0</v>
      </c>
      <c r="Q70" s="174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>0</v>
      </c>
      <c r="R70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>0</v>
      </c>
      <c r="S70" s="174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>0</v>
      </c>
      <c r="T70" s="174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>0</v>
      </c>
      <c r="U70" s="174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>0</v>
      </c>
      <c r="V70" s="174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>0</v>
      </c>
      <c r="W70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>0</v>
      </c>
      <c r="X70" s="174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>0</v>
      </c>
      <c r="Y70" s="174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>0</v>
      </c>
      <c r="Z70" s="174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>0</v>
      </c>
      <c r="AA70" s="174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>0</v>
      </c>
      <c r="AB70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>0</v>
      </c>
      <c r="AC70" s="174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>0</v>
      </c>
      <c r="AD70" s="174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>0</v>
      </c>
      <c r="AE70" s="174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>0</v>
      </c>
      <c r="AF70" s="174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>0</v>
      </c>
      <c r="AG70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>0</v>
      </c>
      <c r="AH70" s="174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>0</v>
      </c>
      <c r="AI70" s="174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>0</v>
      </c>
      <c r="AJ70" s="174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>0</v>
      </c>
      <c r="AK70" s="174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>0</v>
      </c>
      <c r="AL70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>0</v>
      </c>
      <c r="D71" s="174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>0</v>
      </c>
      <c r="E71" s="174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>0</v>
      </c>
      <c r="F71" s="174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>0</v>
      </c>
      <c r="G71" s="174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>0</v>
      </c>
      <c r="H71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>0</v>
      </c>
      <c r="I71" s="174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>0</v>
      </c>
      <c r="J71" s="174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>0</v>
      </c>
      <c r="K71" s="174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>0</v>
      </c>
      <c r="L71" s="174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>0</v>
      </c>
      <c r="M71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>0</v>
      </c>
      <c r="N71" s="174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>0</v>
      </c>
      <c r="O71" s="174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>0</v>
      </c>
      <c r="P71" s="174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>0</v>
      </c>
      <c r="Q71" s="174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>0</v>
      </c>
      <c r="R71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>0</v>
      </c>
      <c r="S71" s="174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>0</v>
      </c>
      <c r="T71" s="174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>0</v>
      </c>
      <c r="U71" s="174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>0</v>
      </c>
      <c r="V71" s="174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>0</v>
      </c>
      <c r="W71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>0</v>
      </c>
      <c r="X71" s="174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>0</v>
      </c>
      <c r="Y71" s="174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>0</v>
      </c>
      <c r="Z71" s="174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>0</v>
      </c>
      <c r="AA71" s="174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>0</v>
      </c>
      <c r="AB71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>0</v>
      </c>
      <c r="AC71" s="174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>0</v>
      </c>
      <c r="AD71" s="174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>0</v>
      </c>
      <c r="AE71" s="174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>0</v>
      </c>
      <c r="AF71" s="174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>0</v>
      </c>
      <c r="AG71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>0</v>
      </c>
      <c r="AH71" s="174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>0</v>
      </c>
      <c r="AI71" s="174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>0</v>
      </c>
      <c r="AJ71" s="174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>0</v>
      </c>
      <c r="AK71" s="174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>0</v>
      </c>
      <c r="AL71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>0</v>
      </c>
      <c r="D72" s="174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>0</v>
      </c>
      <c r="E72" s="174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>0</v>
      </c>
      <c r="F72" s="174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>0</v>
      </c>
      <c r="G72" s="174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>0</v>
      </c>
      <c r="H72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>0</v>
      </c>
      <c r="I72" s="174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>0</v>
      </c>
      <c r="J72" s="174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>0</v>
      </c>
      <c r="K72" s="174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>0</v>
      </c>
      <c r="L72" s="174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>0</v>
      </c>
      <c r="M72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>0</v>
      </c>
      <c r="N72" s="174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>0</v>
      </c>
      <c r="O72" s="174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>0</v>
      </c>
      <c r="P72" s="174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>0</v>
      </c>
      <c r="Q72" s="174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>0</v>
      </c>
      <c r="R72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>0</v>
      </c>
      <c r="S72" s="174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>0</v>
      </c>
      <c r="T72" s="174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>0</v>
      </c>
      <c r="U72" s="174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>0</v>
      </c>
      <c r="V72" s="174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>0</v>
      </c>
      <c r="W72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>0</v>
      </c>
      <c r="X72" s="174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>0</v>
      </c>
      <c r="Y72" s="174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>0</v>
      </c>
      <c r="Z72" s="174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>0</v>
      </c>
      <c r="AA72" s="174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>0</v>
      </c>
      <c r="AB72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>0</v>
      </c>
      <c r="AC72" s="174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>0</v>
      </c>
      <c r="AD72" s="174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>0</v>
      </c>
      <c r="AE72" s="174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>0</v>
      </c>
      <c r="AF72" s="174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>0</v>
      </c>
      <c r="AG72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>0</v>
      </c>
      <c r="AH72" s="174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>0</v>
      </c>
      <c r="AI72" s="174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>0</v>
      </c>
      <c r="AJ72" s="174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>0</v>
      </c>
      <c r="AK72" s="174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>0</v>
      </c>
      <c r="AL72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>0</v>
      </c>
      <c r="D73" s="174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>0</v>
      </c>
      <c r="E73" s="174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>0</v>
      </c>
      <c r="F73" s="174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>0</v>
      </c>
      <c r="G73" s="174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>0</v>
      </c>
      <c r="H73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>0</v>
      </c>
      <c r="I73" s="174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>0</v>
      </c>
      <c r="J73" s="174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>0</v>
      </c>
      <c r="K73" s="174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>0</v>
      </c>
      <c r="L73" s="174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>0</v>
      </c>
      <c r="M73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>0</v>
      </c>
      <c r="N73" s="174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>0</v>
      </c>
      <c r="O73" s="174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>0</v>
      </c>
      <c r="P73" s="174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>0</v>
      </c>
      <c r="Q73" s="174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>0</v>
      </c>
      <c r="R73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>0</v>
      </c>
      <c r="S73" s="174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>0</v>
      </c>
      <c r="T73" s="174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>0</v>
      </c>
      <c r="U73" s="174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>0</v>
      </c>
      <c r="V73" s="174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>0</v>
      </c>
      <c r="W73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>0</v>
      </c>
      <c r="X73" s="174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>0</v>
      </c>
      <c r="Y73" s="174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>0</v>
      </c>
      <c r="Z73" s="174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>0</v>
      </c>
      <c r="AA73" s="174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>0</v>
      </c>
      <c r="AB73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>0</v>
      </c>
      <c r="AC73" s="174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>0</v>
      </c>
      <c r="AD73" s="174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>0</v>
      </c>
      <c r="AE73" s="174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>0</v>
      </c>
      <c r="AF73" s="174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>0</v>
      </c>
      <c r="AG73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>0</v>
      </c>
      <c r="AH73" s="174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>0</v>
      </c>
      <c r="AI73" s="174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>0</v>
      </c>
      <c r="AJ73" s="174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>0</v>
      </c>
      <c r="AK73" s="174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>0</v>
      </c>
      <c r="AL73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>0</v>
      </c>
      <c r="D74" s="1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>0</v>
      </c>
      <c r="E74" s="1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>0</v>
      </c>
      <c r="F74" s="1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>0</v>
      </c>
      <c r="G74" s="1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>0</v>
      </c>
      <c r="H74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>0</v>
      </c>
      <c r="I74" s="1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>0</v>
      </c>
      <c r="J74" s="1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>0</v>
      </c>
      <c r="K74" s="1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>0</v>
      </c>
      <c r="L74" s="1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>0</v>
      </c>
      <c r="M74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>0</v>
      </c>
      <c r="N74" s="1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>0</v>
      </c>
      <c r="O74" s="1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>0</v>
      </c>
      <c r="P74" s="1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>0</v>
      </c>
      <c r="Q74" s="1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>0</v>
      </c>
      <c r="R74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>0</v>
      </c>
      <c r="S74" s="1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>0</v>
      </c>
      <c r="T74" s="1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>0</v>
      </c>
      <c r="U74" s="1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>0</v>
      </c>
      <c r="V74" s="1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>0</v>
      </c>
      <c r="W74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>0</v>
      </c>
      <c r="X74" s="1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>0</v>
      </c>
      <c r="Y74" s="1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>0</v>
      </c>
      <c r="Z74" s="1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>0</v>
      </c>
      <c r="AA74" s="1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>0</v>
      </c>
      <c r="AB74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>0</v>
      </c>
      <c r="AC74" s="1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>0</v>
      </c>
      <c r="AD74" s="1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>0</v>
      </c>
      <c r="AE74" s="1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>0</v>
      </c>
      <c r="AF74" s="1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>0</v>
      </c>
      <c r="AG74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>0</v>
      </c>
      <c r="AH74" s="1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>0</v>
      </c>
      <c r="AI74" s="1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>0</v>
      </c>
      <c r="AJ74" s="1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>0</v>
      </c>
      <c r="AK74" s="1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>0</v>
      </c>
      <c r="AL74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9" tint="0.79998168889431442"/>
  </sheetPr>
  <dimension ref="A1:AL83"/>
  <sheetViews>
    <sheetView workbookViewId="0"/>
  </sheetViews>
  <sheetFormatPr defaultColWidth="9.140625" defaultRowHeight="15" x14ac:dyDescent="0.25"/>
  <cols>
    <col min="1" max="2" width="24.28515625" style="12" customWidth="1"/>
    <col min="3" max="3" width="23.140625" style="125" customWidth="1"/>
    <col min="4" max="18" width="9.140625" style="125"/>
    <col min="19" max="19" width="20.42578125" style="125" bestFit="1" customWidth="1"/>
    <col min="20" max="16384" width="9.140625" style="125"/>
  </cols>
  <sheetData>
    <row r="1" spans="1:38" x14ac:dyDescent="0.25">
      <c r="A1" s="14" t="s">
        <v>699</v>
      </c>
      <c r="B1" s="14" t="s">
        <v>687</v>
      </c>
      <c r="C1" s="158"/>
      <c r="D1" s="128"/>
      <c r="E1" s="51" t="s">
        <v>791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140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C$2,'EPA to IEA Scaling'!$F$1:$AO$1,0)))</f>
        <v>#DIV/0!</v>
      </c>
      <c r="D3" s="140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D$2,'EPA to IEA Scaling'!$F$1:$AO$1,0)))</f>
        <v>#DIV/0!</v>
      </c>
      <c r="E3" s="140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E$2,'EPA to IEA Scaling'!$F$1:$AO$1,0)))</f>
        <v>#DIV/0!</v>
      </c>
      <c r="F3" s="140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F$2,'EPA to IEA Scaling'!$F$1:$AO$1,0)))</f>
        <v>#DIV/0!</v>
      </c>
      <c r="G3" s="140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G$2,'EPA to IEA Scaling'!$F$1:$AO$1,0)))</f>
        <v>#DIV/0!</v>
      </c>
      <c r="H3" s="140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H$2,'EPA to IEA Scaling'!$F$1:$AO$1,0)))</f>
        <v>#DIV/0!</v>
      </c>
      <c r="I3" s="140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I$2,'EPA to IEA Scaling'!$F$1:$AO$1,0)))</f>
        <v>#DIV/0!</v>
      </c>
      <c r="J3" s="140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J$2,'EPA to IEA Scaling'!$F$1:$AO$1,0)))</f>
        <v>#DIV/0!</v>
      </c>
      <c r="K3" s="140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K$2,'EPA to IEA Scaling'!$F$1:$AO$1,0)))</f>
        <v>#DIV/0!</v>
      </c>
      <c r="L3" s="140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L$2,'EPA to IEA Scaling'!$F$1:$AO$1,0)))</f>
        <v>#DIV/0!</v>
      </c>
      <c r="M3" s="140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M$2,'EPA to IEA Scaling'!$F$1:$AO$1,0)))</f>
        <v>#DIV/0!</v>
      </c>
      <c r="N3" s="140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N$2,'EPA to IEA Scaling'!$F$1:$AO$1,0)))</f>
        <v>#DIV/0!</v>
      </c>
      <c r="O3" s="140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O$2,'EPA to IEA Scaling'!$F$1:$AO$1,0)))</f>
        <v>#DIV/0!</v>
      </c>
      <c r="P3" s="140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P$2,'EPA to IEA Scaling'!$F$1:$AO$1,0)))</f>
        <v>#DIV/0!</v>
      </c>
      <c r="Q3" s="140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Q$2,'EPA to IEA Scaling'!$F$1:$AO$1,0)))</f>
        <v>#DIV/0!</v>
      </c>
      <c r="R3" s="140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R$2,'EPA to IEA Scaling'!$F$1:$AO$1,0)))</f>
        <v>#DIV/0!</v>
      </c>
      <c r="S3" s="140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S$2,'EPA to IEA Scaling'!$F$1:$AO$1,0)))</f>
        <v>#DIV/0!</v>
      </c>
      <c r="T3" s="140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T$2,'EPA to IEA Scaling'!$F$1:$AO$1,0)))</f>
        <v>#DIV/0!</v>
      </c>
      <c r="U3" s="140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U$2,'EPA to IEA Scaling'!$F$1:$AO$1,0)))</f>
        <v>#DIV/0!</v>
      </c>
      <c r="V3" s="140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V$2,'EPA to IEA Scaling'!$F$1:$AO$1,0)))</f>
        <v>#DIV/0!</v>
      </c>
      <c r="W3" s="140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W$2,'EPA to IEA Scaling'!$F$1:$AO$1,0)))</f>
        <v>#DIV/0!</v>
      </c>
      <c r="X3" s="140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X$2,'EPA to IEA Scaling'!$F$1:$AO$1,0)))</f>
        <v>#DIV/0!</v>
      </c>
      <c r="Y3" s="140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Y$2,'EPA to IEA Scaling'!$F$1:$AO$1,0)))</f>
        <v>#DIV/0!</v>
      </c>
      <c r="Z3" s="140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Z$2,'EPA to IEA Scaling'!$F$1:$AO$1,0)))</f>
        <v>#DIV/0!</v>
      </c>
      <c r="AA3" s="140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A$2,'EPA to IEA Scaling'!$F$1:$AO$1,0)))</f>
        <v>#DIV/0!</v>
      </c>
      <c r="AB3" s="140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B$2,'EPA to IEA Scaling'!$F$1:$AO$1,0)))</f>
        <v>#DIV/0!</v>
      </c>
      <c r="AC3" s="140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C$2,'EPA to IEA Scaling'!$F$1:$AO$1,0)))</f>
        <v>#DIV/0!</v>
      </c>
      <c r="AD3" s="140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D$2,'EPA to IEA Scaling'!$F$1:$AO$1,0)))</f>
        <v>#DIV/0!</v>
      </c>
      <c r="AE3" s="140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E$2,'EPA to IEA Scaling'!$F$1:$AO$1,0)))</f>
        <v>#DIV/0!</v>
      </c>
      <c r="AF3" s="140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F$2,'EPA to IEA Scaling'!$F$1:$AO$1,0)))</f>
        <v>#DIV/0!</v>
      </c>
      <c r="AG3" s="140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G$2,'EPA to IEA Scaling'!$F$1:$AO$1,0)))</f>
        <v>#DIV/0!</v>
      </c>
      <c r="AH3" s="140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H$2,'EPA to IEA Scaling'!$F$1:$AO$1,0)))</f>
        <v>#DIV/0!</v>
      </c>
      <c r="AI3" s="140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I$2,'EPA to IEA Scaling'!$F$1:$AO$1,0)))</f>
        <v>#DIV/0!</v>
      </c>
      <c r="AJ3" s="140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J$2,'EPA to IEA Scaling'!$F$1:$AO$1,0)))</f>
        <v>#DIV/0!</v>
      </c>
      <c r="AK3" s="140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K$2,'EPA to IEA Scaling'!$F$1:$AO$1,0)))</f>
        <v>#DIV/0!</v>
      </c>
      <c r="AL3" s="140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L$2,'EPA to IEA Scaling'!$F$1:$AO$1,0)))</f>
        <v>#DIV/0!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140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C$2,'EPA to IEA Scaling'!$F$1:$AO$1,0)))</f>
        <v>#DIV/0!</v>
      </c>
      <c r="D4" s="140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D$2,'EPA to IEA Scaling'!$F$1:$AO$1,0)))</f>
        <v>#DIV/0!</v>
      </c>
      <c r="E4" s="140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E$2,'EPA to IEA Scaling'!$F$1:$AO$1,0)))</f>
        <v>#DIV/0!</v>
      </c>
      <c r="F4" s="140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F$2,'EPA to IEA Scaling'!$F$1:$AO$1,0)))</f>
        <v>#DIV/0!</v>
      </c>
      <c r="G4" s="140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G$2,'EPA to IEA Scaling'!$F$1:$AO$1,0)))</f>
        <v>#DIV/0!</v>
      </c>
      <c r="H4" s="140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H$2,'EPA to IEA Scaling'!$F$1:$AO$1,0)))</f>
        <v>#DIV/0!</v>
      </c>
      <c r="I4" s="140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I$2,'EPA to IEA Scaling'!$F$1:$AO$1,0)))</f>
        <v>#DIV/0!</v>
      </c>
      <c r="J4" s="140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J$2,'EPA to IEA Scaling'!$F$1:$AO$1,0)))</f>
        <v>#DIV/0!</v>
      </c>
      <c r="K4" s="140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K$2,'EPA to IEA Scaling'!$F$1:$AO$1,0)))</f>
        <v>#DIV/0!</v>
      </c>
      <c r="L4" s="140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L$2,'EPA to IEA Scaling'!$F$1:$AO$1,0)))</f>
        <v>#DIV/0!</v>
      </c>
      <c r="M4" s="140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M$2,'EPA to IEA Scaling'!$F$1:$AO$1,0)))</f>
        <v>#DIV/0!</v>
      </c>
      <c r="N4" s="140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N$2,'EPA to IEA Scaling'!$F$1:$AO$1,0)))</f>
        <v>#DIV/0!</v>
      </c>
      <c r="O4" s="140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O$2,'EPA to IEA Scaling'!$F$1:$AO$1,0)))</f>
        <v>#DIV/0!</v>
      </c>
      <c r="P4" s="140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P$2,'EPA to IEA Scaling'!$F$1:$AO$1,0)))</f>
        <v>#DIV/0!</v>
      </c>
      <c r="Q4" s="140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Q$2,'EPA to IEA Scaling'!$F$1:$AO$1,0)))</f>
        <v>#DIV/0!</v>
      </c>
      <c r="R4" s="140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R$2,'EPA to IEA Scaling'!$F$1:$AO$1,0)))</f>
        <v>#DIV/0!</v>
      </c>
      <c r="S4" s="140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S$2,'EPA to IEA Scaling'!$F$1:$AO$1,0)))</f>
        <v>#DIV/0!</v>
      </c>
      <c r="T4" s="140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T$2,'EPA to IEA Scaling'!$F$1:$AO$1,0)))</f>
        <v>#DIV/0!</v>
      </c>
      <c r="U4" s="140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U$2,'EPA to IEA Scaling'!$F$1:$AO$1,0)))</f>
        <v>#DIV/0!</v>
      </c>
      <c r="V4" s="140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V$2,'EPA to IEA Scaling'!$F$1:$AO$1,0)))</f>
        <v>#DIV/0!</v>
      </c>
      <c r="W4" s="140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W$2,'EPA to IEA Scaling'!$F$1:$AO$1,0)))</f>
        <v>#DIV/0!</v>
      </c>
      <c r="X4" s="140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X$2,'EPA to IEA Scaling'!$F$1:$AO$1,0)))</f>
        <v>#DIV/0!</v>
      </c>
      <c r="Y4" s="140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Y$2,'EPA to IEA Scaling'!$F$1:$AO$1,0)))</f>
        <v>#DIV/0!</v>
      </c>
      <c r="Z4" s="140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Z$2,'EPA to IEA Scaling'!$F$1:$AO$1,0)))</f>
        <v>#DIV/0!</v>
      </c>
      <c r="AA4" s="140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A$2,'EPA to IEA Scaling'!$F$1:$AO$1,0)))</f>
        <v>#DIV/0!</v>
      </c>
      <c r="AB4" s="140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B$2,'EPA to IEA Scaling'!$F$1:$AO$1,0)))</f>
        <v>#DIV/0!</v>
      </c>
      <c r="AC4" s="140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C$2,'EPA to IEA Scaling'!$F$1:$AO$1,0)))</f>
        <v>#DIV/0!</v>
      </c>
      <c r="AD4" s="140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D$2,'EPA to IEA Scaling'!$F$1:$AO$1,0)))</f>
        <v>#DIV/0!</v>
      </c>
      <c r="AE4" s="140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E$2,'EPA to IEA Scaling'!$F$1:$AO$1,0)))</f>
        <v>#DIV/0!</v>
      </c>
      <c r="AF4" s="140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F$2,'EPA to IEA Scaling'!$F$1:$AO$1,0)))</f>
        <v>#DIV/0!</v>
      </c>
      <c r="AG4" s="140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G$2,'EPA to IEA Scaling'!$F$1:$AO$1,0)))</f>
        <v>#DIV/0!</v>
      </c>
      <c r="AH4" s="140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H$2,'EPA to IEA Scaling'!$F$1:$AO$1,0)))</f>
        <v>#DIV/0!</v>
      </c>
      <c r="AI4" s="140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I$2,'EPA to IEA Scaling'!$F$1:$AO$1,0)))</f>
        <v>#DIV/0!</v>
      </c>
      <c r="AJ4" s="140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J$2,'EPA to IEA Scaling'!$F$1:$AO$1,0)))</f>
        <v>#DIV/0!</v>
      </c>
      <c r="AK4" s="140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K$2,'EPA to IEA Scaling'!$F$1:$AO$1,0)))</f>
        <v>#DIV/0!</v>
      </c>
      <c r="AL4" s="140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L$2,'EPA to IEA Scaling'!$F$1:$AO$1,0)))</f>
        <v>#DIV/0!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140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C$2,'EPA to IEA Scaling'!$F$1:$AO$1,0)))</f>
        <v>#DIV/0!</v>
      </c>
      <c r="D5" s="140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D$2,'EPA to IEA Scaling'!$F$1:$AO$1,0)))</f>
        <v>#DIV/0!</v>
      </c>
      <c r="E5" s="140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E$2,'EPA to IEA Scaling'!$F$1:$AO$1,0)))</f>
        <v>#DIV/0!</v>
      </c>
      <c r="F5" s="140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F$2,'EPA to IEA Scaling'!$F$1:$AO$1,0)))</f>
        <v>#DIV/0!</v>
      </c>
      <c r="G5" s="140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G$2,'EPA to IEA Scaling'!$F$1:$AO$1,0)))</f>
        <v>#DIV/0!</v>
      </c>
      <c r="H5" s="140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H$2,'EPA to IEA Scaling'!$F$1:$AO$1,0)))</f>
        <v>#DIV/0!</v>
      </c>
      <c r="I5" s="140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I$2,'EPA to IEA Scaling'!$F$1:$AO$1,0)))</f>
        <v>#DIV/0!</v>
      </c>
      <c r="J5" s="140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J$2,'EPA to IEA Scaling'!$F$1:$AO$1,0)))</f>
        <v>#DIV/0!</v>
      </c>
      <c r="K5" s="140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K$2,'EPA to IEA Scaling'!$F$1:$AO$1,0)))</f>
        <v>#DIV/0!</v>
      </c>
      <c r="L5" s="140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L$2,'EPA to IEA Scaling'!$F$1:$AO$1,0)))</f>
        <v>#DIV/0!</v>
      </c>
      <c r="M5" s="140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M$2,'EPA to IEA Scaling'!$F$1:$AO$1,0)))</f>
        <v>#DIV/0!</v>
      </c>
      <c r="N5" s="140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N$2,'EPA to IEA Scaling'!$F$1:$AO$1,0)))</f>
        <v>#DIV/0!</v>
      </c>
      <c r="O5" s="140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O$2,'EPA to IEA Scaling'!$F$1:$AO$1,0)))</f>
        <v>#DIV/0!</v>
      </c>
      <c r="P5" s="140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P$2,'EPA to IEA Scaling'!$F$1:$AO$1,0)))</f>
        <v>#DIV/0!</v>
      </c>
      <c r="Q5" s="140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Q$2,'EPA to IEA Scaling'!$F$1:$AO$1,0)))</f>
        <v>#DIV/0!</v>
      </c>
      <c r="R5" s="140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R$2,'EPA to IEA Scaling'!$F$1:$AO$1,0)))</f>
        <v>#DIV/0!</v>
      </c>
      <c r="S5" s="140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S$2,'EPA to IEA Scaling'!$F$1:$AO$1,0)))</f>
        <v>#DIV/0!</v>
      </c>
      <c r="T5" s="140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T$2,'EPA to IEA Scaling'!$F$1:$AO$1,0)))</f>
        <v>#DIV/0!</v>
      </c>
      <c r="U5" s="140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U$2,'EPA to IEA Scaling'!$F$1:$AO$1,0)))</f>
        <v>#DIV/0!</v>
      </c>
      <c r="V5" s="140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V$2,'EPA to IEA Scaling'!$F$1:$AO$1,0)))</f>
        <v>#DIV/0!</v>
      </c>
      <c r="W5" s="140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W$2,'EPA to IEA Scaling'!$F$1:$AO$1,0)))</f>
        <v>#DIV/0!</v>
      </c>
      <c r="X5" s="140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X$2,'EPA to IEA Scaling'!$F$1:$AO$1,0)))</f>
        <v>#DIV/0!</v>
      </c>
      <c r="Y5" s="140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Y$2,'EPA to IEA Scaling'!$F$1:$AO$1,0)))</f>
        <v>#DIV/0!</v>
      </c>
      <c r="Z5" s="140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Z$2,'EPA to IEA Scaling'!$F$1:$AO$1,0)))</f>
        <v>#DIV/0!</v>
      </c>
      <c r="AA5" s="140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A$2,'EPA to IEA Scaling'!$F$1:$AO$1,0)))</f>
        <v>#DIV/0!</v>
      </c>
      <c r="AB5" s="140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B$2,'EPA to IEA Scaling'!$F$1:$AO$1,0)))</f>
        <v>#DIV/0!</v>
      </c>
      <c r="AC5" s="140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C$2,'EPA to IEA Scaling'!$F$1:$AO$1,0)))</f>
        <v>#DIV/0!</v>
      </c>
      <c r="AD5" s="140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D$2,'EPA to IEA Scaling'!$F$1:$AO$1,0)))</f>
        <v>#DIV/0!</v>
      </c>
      <c r="AE5" s="140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E$2,'EPA to IEA Scaling'!$F$1:$AO$1,0)))</f>
        <v>#DIV/0!</v>
      </c>
      <c r="AF5" s="140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F$2,'EPA to IEA Scaling'!$F$1:$AO$1,0)))</f>
        <v>#DIV/0!</v>
      </c>
      <c r="AG5" s="140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G$2,'EPA to IEA Scaling'!$F$1:$AO$1,0)))</f>
        <v>#DIV/0!</v>
      </c>
      <c r="AH5" s="140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H$2,'EPA to IEA Scaling'!$F$1:$AO$1,0)))</f>
        <v>#DIV/0!</v>
      </c>
      <c r="AI5" s="140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I$2,'EPA to IEA Scaling'!$F$1:$AO$1,0)))</f>
        <v>#DIV/0!</v>
      </c>
      <c r="AJ5" s="140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J$2,'EPA to IEA Scaling'!$F$1:$AO$1,0)))</f>
        <v>#DIV/0!</v>
      </c>
      <c r="AK5" s="140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K$2,'EPA to IEA Scaling'!$F$1:$AO$1,0)))</f>
        <v>#DIV/0!</v>
      </c>
      <c r="AL5" s="140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L$2,'EPA to IEA Scaling'!$F$1:$AO$1,0)))</f>
        <v>#DIV/0!</v>
      </c>
    </row>
    <row r="6" spans="1:38" x14ac:dyDescent="0.25">
      <c r="A6" s="12">
        <f t="shared" si="1"/>
        <v>-1000</v>
      </c>
      <c r="B6" s="11">
        <f t="shared" si="0"/>
        <v>-950</v>
      </c>
      <c r="C6" s="140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C$2,'EPA to IEA Scaling'!$F$1:$AO$1,0)))</f>
        <v>#DIV/0!</v>
      </c>
      <c r="D6" s="140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D$2,'EPA to IEA Scaling'!$F$1:$AO$1,0)))</f>
        <v>#DIV/0!</v>
      </c>
      <c r="E6" s="140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E$2,'EPA to IEA Scaling'!$F$1:$AO$1,0)))</f>
        <v>#DIV/0!</v>
      </c>
      <c r="F6" s="140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F$2,'EPA to IEA Scaling'!$F$1:$AO$1,0)))</f>
        <v>#DIV/0!</v>
      </c>
      <c r="G6" s="140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G$2,'EPA to IEA Scaling'!$F$1:$AO$1,0)))</f>
        <v>#DIV/0!</v>
      </c>
      <c r="H6" s="140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H$2,'EPA to IEA Scaling'!$F$1:$AO$1,0)))</f>
        <v>#DIV/0!</v>
      </c>
      <c r="I6" s="140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I$2,'EPA to IEA Scaling'!$F$1:$AO$1,0)))</f>
        <v>#DIV/0!</v>
      </c>
      <c r="J6" s="140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J$2,'EPA to IEA Scaling'!$F$1:$AO$1,0)))</f>
        <v>#DIV/0!</v>
      </c>
      <c r="K6" s="140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K$2,'EPA to IEA Scaling'!$F$1:$AO$1,0)))</f>
        <v>#DIV/0!</v>
      </c>
      <c r="L6" s="140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L$2,'EPA to IEA Scaling'!$F$1:$AO$1,0)))</f>
        <v>#DIV/0!</v>
      </c>
      <c r="M6" s="140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M$2,'EPA to IEA Scaling'!$F$1:$AO$1,0)))</f>
        <v>#DIV/0!</v>
      </c>
      <c r="N6" s="140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N$2,'EPA to IEA Scaling'!$F$1:$AO$1,0)))</f>
        <v>#DIV/0!</v>
      </c>
      <c r="O6" s="140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O$2,'EPA to IEA Scaling'!$F$1:$AO$1,0)))</f>
        <v>#DIV/0!</v>
      </c>
      <c r="P6" s="140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P$2,'EPA to IEA Scaling'!$F$1:$AO$1,0)))</f>
        <v>#DIV/0!</v>
      </c>
      <c r="Q6" s="140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Q$2,'EPA to IEA Scaling'!$F$1:$AO$1,0)))</f>
        <v>#DIV/0!</v>
      </c>
      <c r="R6" s="140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R$2,'EPA to IEA Scaling'!$F$1:$AO$1,0)))</f>
        <v>#DIV/0!</v>
      </c>
      <c r="S6" s="140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S$2,'EPA to IEA Scaling'!$F$1:$AO$1,0)))</f>
        <v>#DIV/0!</v>
      </c>
      <c r="T6" s="140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T$2,'EPA to IEA Scaling'!$F$1:$AO$1,0)))</f>
        <v>#DIV/0!</v>
      </c>
      <c r="U6" s="140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U$2,'EPA to IEA Scaling'!$F$1:$AO$1,0)))</f>
        <v>#DIV/0!</v>
      </c>
      <c r="V6" s="140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V$2,'EPA to IEA Scaling'!$F$1:$AO$1,0)))</f>
        <v>#DIV/0!</v>
      </c>
      <c r="W6" s="140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W$2,'EPA to IEA Scaling'!$F$1:$AO$1,0)))</f>
        <v>#DIV/0!</v>
      </c>
      <c r="X6" s="140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X$2,'EPA to IEA Scaling'!$F$1:$AO$1,0)))</f>
        <v>#DIV/0!</v>
      </c>
      <c r="Y6" s="140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Y$2,'EPA to IEA Scaling'!$F$1:$AO$1,0)))</f>
        <v>#DIV/0!</v>
      </c>
      <c r="Z6" s="140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Z$2,'EPA to IEA Scaling'!$F$1:$AO$1,0)))</f>
        <v>#DIV/0!</v>
      </c>
      <c r="AA6" s="140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A$2,'EPA to IEA Scaling'!$F$1:$AO$1,0)))</f>
        <v>#DIV/0!</v>
      </c>
      <c r="AB6" s="140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B$2,'EPA to IEA Scaling'!$F$1:$AO$1,0)))</f>
        <v>#DIV/0!</v>
      </c>
      <c r="AC6" s="140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C$2,'EPA to IEA Scaling'!$F$1:$AO$1,0)))</f>
        <v>#DIV/0!</v>
      </c>
      <c r="AD6" s="140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D$2,'EPA to IEA Scaling'!$F$1:$AO$1,0)))</f>
        <v>#DIV/0!</v>
      </c>
      <c r="AE6" s="140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E$2,'EPA to IEA Scaling'!$F$1:$AO$1,0)))</f>
        <v>#DIV/0!</v>
      </c>
      <c r="AF6" s="140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F$2,'EPA to IEA Scaling'!$F$1:$AO$1,0)))</f>
        <v>#DIV/0!</v>
      </c>
      <c r="AG6" s="140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G$2,'EPA to IEA Scaling'!$F$1:$AO$1,0)))</f>
        <v>#DIV/0!</v>
      </c>
      <c r="AH6" s="140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H$2,'EPA to IEA Scaling'!$F$1:$AO$1,0)))</f>
        <v>#DIV/0!</v>
      </c>
      <c r="AI6" s="140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I$2,'EPA to IEA Scaling'!$F$1:$AO$1,0)))</f>
        <v>#DIV/0!</v>
      </c>
      <c r="AJ6" s="140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J$2,'EPA to IEA Scaling'!$F$1:$AO$1,0)))</f>
        <v>#DIV/0!</v>
      </c>
      <c r="AK6" s="140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K$2,'EPA to IEA Scaling'!$F$1:$AO$1,0)))</f>
        <v>#DIV/0!</v>
      </c>
      <c r="AL6" s="140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L$2,'EPA to IEA Scaling'!$F$1:$AO$1,0)))</f>
        <v>#DIV/0!</v>
      </c>
    </row>
    <row r="7" spans="1:38" x14ac:dyDescent="0.25">
      <c r="A7" s="12">
        <f t="shared" si="1"/>
        <v>-950</v>
      </c>
      <c r="B7" s="11">
        <f t="shared" si="0"/>
        <v>-900</v>
      </c>
      <c r="C7" s="140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C$2,'EPA to IEA Scaling'!$F$1:$AO$1,0)))</f>
        <v>#DIV/0!</v>
      </c>
      <c r="D7" s="140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D$2,'EPA to IEA Scaling'!$F$1:$AO$1,0)))</f>
        <v>#DIV/0!</v>
      </c>
      <c r="E7" s="140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E$2,'EPA to IEA Scaling'!$F$1:$AO$1,0)))</f>
        <v>#DIV/0!</v>
      </c>
      <c r="F7" s="140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F$2,'EPA to IEA Scaling'!$F$1:$AO$1,0)))</f>
        <v>#DIV/0!</v>
      </c>
      <c r="G7" s="140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G$2,'EPA to IEA Scaling'!$F$1:$AO$1,0)))</f>
        <v>#DIV/0!</v>
      </c>
      <c r="H7" s="140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H$2,'EPA to IEA Scaling'!$F$1:$AO$1,0)))</f>
        <v>#DIV/0!</v>
      </c>
      <c r="I7" s="140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I$2,'EPA to IEA Scaling'!$F$1:$AO$1,0)))</f>
        <v>#DIV/0!</v>
      </c>
      <c r="J7" s="140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J$2,'EPA to IEA Scaling'!$F$1:$AO$1,0)))</f>
        <v>#DIV/0!</v>
      </c>
      <c r="K7" s="140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K$2,'EPA to IEA Scaling'!$F$1:$AO$1,0)))</f>
        <v>#DIV/0!</v>
      </c>
      <c r="L7" s="140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L$2,'EPA to IEA Scaling'!$F$1:$AO$1,0)))</f>
        <v>#DIV/0!</v>
      </c>
      <c r="M7" s="140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M$2,'EPA to IEA Scaling'!$F$1:$AO$1,0)))</f>
        <v>#DIV/0!</v>
      </c>
      <c r="N7" s="140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N$2,'EPA to IEA Scaling'!$F$1:$AO$1,0)))</f>
        <v>#DIV/0!</v>
      </c>
      <c r="O7" s="140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O$2,'EPA to IEA Scaling'!$F$1:$AO$1,0)))</f>
        <v>#DIV/0!</v>
      </c>
      <c r="P7" s="140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P$2,'EPA to IEA Scaling'!$F$1:$AO$1,0)))</f>
        <v>#DIV/0!</v>
      </c>
      <c r="Q7" s="140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Q$2,'EPA to IEA Scaling'!$F$1:$AO$1,0)))</f>
        <v>#DIV/0!</v>
      </c>
      <c r="R7" s="140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R$2,'EPA to IEA Scaling'!$F$1:$AO$1,0)))</f>
        <v>#DIV/0!</v>
      </c>
      <c r="S7" s="140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S$2,'EPA to IEA Scaling'!$F$1:$AO$1,0)))</f>
        <v>#DIV/0!</v>
      </c>
      <c r="T7" s="140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T$2,'EPA to IEA Scaling'!$F$1:$AO$1,0)))</f>
        <v>#DIV/0!</v>
      </c>
      <c r="U7" s="140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U$2,'EPA to IEA Scaling'!$F$1:$AO$1,0)))</f>
        <v>#DIV/0!</v>
      </c>
      <c r="V7" s="140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V$2,'EPA to IEA Scaling'!$F$1:$AO$1,0)))</f>
        <v>#DIV/0!</v>
      </c>
      <c r="W7" s="140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W$2,'EPA to IEA Scaling'!$F$1:$AO$1,0)))</f>
        <v>#DIV/0!</v>
      </c>
      <c r="X7" s="140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X$2,'EPA to IEA Scaling'!$F$1:$AO$1,0)))</f>
        <v>#DIV/0!</v>
      </c>
      <c r="Y7" s="140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Y$2,'EPA to IEA Scaling'!$F$1:$AO$1,0)))</f>
        <v>#DIV/0!</v>
      </c>
      <c r="Z7" s="140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Z$2,'EPA to IEA Scaling'!$F$1:$AO$1,0)))</f>
        <v>#DIV/0!</v>
      </c>
      <c r="AA7" s="140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A$2,'EPA to IEA Scaling'!$F$1:$AO$1,0)))</f>
        <v>#DIV/0!</v>
      </c>
      <c r="AB7" s="140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B$2,'EPA to IEA Scaling'!$F$1:$AO$1,0)))</f>
        <v>#DIV/0!</v>
      </c>
      <c r="AC7" s="140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C$2,'EPA to IEA Scaling'!$F$1:$AO$1,0)))</f>
        <v>#DIV/0!</v>
      </c>
      <c r="AD7" s="140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D$2,'EPA to IEA Scaling'!$F$1:$AO$1,0)))</f>
        <v>#DIV/0!</v>
      </c>
      <c r="AE7" s="140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E$2,'EPA to IEA Scaling'!$F$1:$AO$1,0)))</f>
        <v>#DIV/0!</v>
      </c>
      <c r="AF7" s="140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F$2,'EPA to IEA Scaling'!$F$1:$AO$1,0)))</f>
        <v>#DIV/0!</v>
      </c>
      <c r="AG7" s="140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G$2,'EPA to IEA Scaling'!$F$1:$AO$1,0)))</f>
        <v>#DIV/0!</v>
      </c>
      <c r="AH7" s="140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H$2,'EPA to IEA Scaling'!$F$1:$AO$1,0)))</f>
        <v>#DIV/0!</v>
      </c>
      <c r="AI7" s="140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I$2,'EPA to IEA Scaling'!$F$1:$AO$1,0)))</f>
        <v>#DIV/0!</v>
      </c>
      <c r="AJ7" s="140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J$2,'EPA to IEA Scaling'!$F$1:$AO$1,0)))</f>
        <v>#DIV/0!</v>
      </c>
      <c r="AK7" s="140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K$2,'EPA to IEA Scaling'!$F$1:$AO$1,0)))</f>
        <v>#DIV/0!</v>
      </c>
      <c r="AL7" s="140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L$2,'EPA to IEA Scaling'!$F$1:$AO$1,0)))</f>
        <v>#DIV/0!</v>
      </c>
    </row>
    <row r="8" spans="1:38" x14ac:dyDescent="0.25">
      <c r="A8" s="12">
        <f t="shared" si="1"/>
        <v>-900</v>
      </c>
      <c r="B8" s="11">
        <f t="shared" si="0"/>
        <v>-850</v>
      </c>
      <c r="C8" s="140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C$2,'EPA to IEA Scaling'!$F$1:$AO$1,0)))</f>
        <v>#DIV/0!</v>
      </c>
      <c r="D8" s="140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D$2,'EPA to IEA Scaling'!$F$1:$AO$1,0)))</f>
        <v>#DIV/0!</v>
      </c>
      <c r="E8" s="140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E$2,'EPA to IEA Scaling'!$F$1:$AO$1,0)))</f>
        <v>#DIV/0!</v>
      </c>
      <c r="F8" s="140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F$2,'EPA to IEA Scaling'!$F$1:$AO$1,0)))</f>
        <v>#DIV/0!</v>
      </c>
      <c r="G8" s="140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G$2,'EPA to IEA Scaling'!$F$1:$AO$1,0)))</f>
        <v>#DIV/0!</v>
      </c>
      <c r="H8" s="140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H$2,'EPA to IEA Scaling'!$F$1:$AO$1,0)))</f>
        <v>#DIV/0!</v>
      </c>
      <c r="I8" s="140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I$2,'EPA to IEA Scaling'!$F$1:$AO$1,0)))</f>
        <v>#DIV/0!</v>
      </c>
      <c r="J8" s="140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J$2,'EPA to IEA Scaling'!$F$1:$AO$1,0)))</f>
        <v>#DIV/0!</v>
      </c>
      <c r="K8" s="140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K$2,'EPA to IEA Scaling'!$F$1:$AO$1,0)))</f>
        <v>#DIV/0!</v>
      </c>
      <c r="L8" s="140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L$2,'EPA to IEA Scaling'!$F$1:$AO$1,0)))</f>
        <v>#DIV/0!</v>
      </c>
      <c r="M8" s="140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M$2,'EPA to IEA Scaling'!$F$1:$AO$1,0)))</f>
        <v>#DIV/0!</v>
      </c>
      <c r="N8" s="140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N$2,'EPA to IEA Scaling'!$F$1:$AO$1,0)))</f>
        <v>#DIV/0!</v>
      </c>
      <c r="O8" s="140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O$2,'EPA to IEA Scaling'!$F$1:$AO$1,0)))</f>
        <v>#DIV/0!</v>
      </c>
      <c r="P8" s="140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P$2,'EPA to IEA Scaling'!$F$1:$AO$1,0)))</f>
        <v>#DIV/0!</v>
      </c>
      <c r="Q8" s="140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Q$2,'EPA to IEA Scaling'!$F$1:$AO$1,0)))</f>
        <v>#DIV/0!</v>
      </c>
      <c r="R8" s="140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R$2,'EPA to IEA Scaling'!$F$1:$AO$1,0)))</f>
        <v>#DIV/0!</v>
      </c>
      <c r="S8" s="140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S$2,'EPA to IEA Scaling'!$F$1:$AO$1,0)))</f>
        <v>#DIV/0!</v>
      </c>
      <c r="T8" s="140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T$2,'EPA to IEA Scaling'!$F$1:$AO$1,0)))</f>
        <v>#DIV/0!</v>
      </c>
      <c r="U8" s="140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U$2,'EPA to IEA Scaling'!$F$1:$AO$1,0)))</f>
        <v>#DIV/0!</v>
      </c>
      <c r="V8" s="140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V$2,'EPA to IEA Scaling'!$F$1:$AO$1,0)))</f>
        <v>#DIV/0!</v>
      </c>
      <c r="W8" s="140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W$2,'EPA to IEA Scaling'!$F$1:$AO$1,0)))</f>
        <v>#DIV/0!</v>
      </c>
      <c r="X8" s="140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X$2,'EPA to IEA Scaling'!$F$1:$AO$1,0)))</f>
        <v>#DIV/0!</v>
      </c>
      <c r="Y8" s="140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Y$2,'EPA to IEA Scaling'!$F$1:$AO$1,0)))</f>
        <v>#DIV/0!</v>
      </c>
      <c r="Z8" s="140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Z$2,'EPA to IEA Scaling'!$F$1:$AO$1,0)))</f>
        <v>#DIV/0!</v>
      </c>
      <c r="AA8" s="140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A$2,'EPA to IEA Scaling'!$F$1:$AO$1,0)))</f>
        <v>#DIV/0!</v>
      </c>
      <c r="AB8" s="140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B$2,'EPA to IEA Scaling'!$F$1:$AO$1,0)))</f>
        <v>#DIV/0!</v>
      </c>
      <c r="AC8" s="140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C$2,'EPA to IEA Scaling'!$F$1:$AO$1,0)))</f>
        <v>#DIV/0!</v>
      </c>
      <c r="AD8" s="140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D$2,'EPA to IEA Scaling'!$F$1:$AO$1,0)))</f>
        <v>#DIV/0!</v>
      </c>
      <c r="AE8" s="140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E$2,'EPA to IEA Scaling'!$F$1:$AO$1,0)))</f>
        <v>#DIV/0!</v>
      </c>
      <c r="AF8" s="140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F$2,'EPA to IEA Scaling'!$F$1:$AO$1,0)))</f>
        <v>#DIV/0!</v>
      </c>
      <c r="AG8" s="140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G$2,'EPA to IEA Scaling'!$F$1:$AO$1,0)))</f>
        <v>#DIV/0!</v>
      </c>
      <c r="AH8" s="140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H$2,'EPA to IEA Scaling'!$F$1:$AO$1,0)))</f>
        <v>#DIV/0!</v>
      </c>
      <c r="AI8" s="140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I$2,'EPA to IEA Scaling'!$F$1:$AO$1,0)))</f>
        <v>#DIV/0!</v>
      </c>
      <c r="AJ8" s="140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J$2,'EPA to IEA Scaling'!$F$1:$AO$1,0)))</f>
        <v>#DIV/0!</v>
      </c>
      <c r="AK8" s="140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K$2,'EPA to IEA Scaling'!$F$1:$AO$1,0)))</f>
        <v>#DIV/0!</v>
      </c>
      <c r="AL8" s="140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L$2,'EPA to IEA Scaling'!$F$1:$AO$1,0)))</f>
        <v>#DIV/0!</v>
      </c>
    </row>
    <row r="9" spans="1:38" x14ac:dyDescent="0.25">
      <c r="A9" s="12">
        <f t="shared" si="1"/>
        <v>-850</v>
      </c>
      <c r="B9" s="11">
        <f t="shared" si="0"/>
        <v>-800</v>
      </c>
      <c r="C9" s="140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C$2,'EPA to IEA Scaling'!$F$1:$AO$1,0)))</f>
        <v>#DIV/0!</v>
      </c>
      <c r="D9" s="140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D$2,'EPA to IEA Scaling'!$F$1:$AO$1,0)))</f>
        <v>#DIV/0!</v>
      </c>
      <c r="E9" s="140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E$2,'EPA to IEA Scaling'!$F$1:$AO$1,0)))</f>
        <v>#DIV/0!</v>
      </c>
      <c r="F9" s="140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F$2,'EPA to IEA Scaling'!$F$1:$AO$1,0)))</f>
        <v>#DIV/0!</v>
      </c>
      <c r="G9" s="140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G$2,'EPA to IEA Scaling'!$F$1:$AO$1,0)))</f>
        <v>#DIV/0!</v>
      </c>
      <c r="H9" s="140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H$2,'EPA to IEA Scaling'!$F$1:$AO$1,0)))</f>
        <v>#DIV/0!</v>
      </c>
      <c r="I9" s="140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I$2,'EPA to IEA Scaling'!$F$1:$AO$1,0)))</f>
        <v>#DIV/0!</v>
      </c>
      <c r="J9" s="140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J$2,'EPA to IEA Scaling'!$F$1:$AO$1,0)))</f>
        <v>#DIV/0!</v>
      </c>
      <c r="K9" s="140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K$2,'EPA to IEA Scaling'!$F$1:$AO$1,0)))</f>
        <v>#DIV/0!</v>
      </c>
      <c r="L9" s="140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L$2,'EPA to IEA Scaling'!$F$1:$AO$1,0)))</f>
        <v>#DIV/0!</v>
      </c>
      <c r="M9" s="140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M$2,'EPA to IEA Scaling'!$F$1:$AO$1,0)))</f>
        <v>#DIV/0!</v>
      </c>
      <c r="N9" s="140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N$2,'EPA to IEA Scaling'!$F$1:$AO$1,0)))</f>
        <v>#DIV/0!</v>
      </c>
      <c r="O9" s="140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O$2,'EPA to IEA Scaling'!$F$1:$AO$1,0)))</f>
        <v>#DIV/0!</v>
      </c>
      <c r="P9" s="140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P$2,'EPA to IEA Scaling'!$F$1:$AO$1,0)))</f>
        <v>#DIV/0!</v>
      </c>
      <c r="Q9" s="140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Q$2,'EPA to IEA Scaling'!$F$1:$AO$1,0)))</f>
        <v>#DIV/0!</v>
      </c>
      <c r="R9" s="140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R$2,'EPA to IEA Scaling'!$F$1:$AO$1,0)))</f>
        <v>#DIV/0!</v>
      </c>
      <c r="S9" s="140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S$2,'EPA to IEA Scaling'!$F$1:$AO$1,0)))</f>
        <v>#DIV/0!</v>
      </c>
      <c r="T9" s="140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T$2,'EPA to IEA Scaling'!$F$1:$AO$1,0)))</f>
        <v>#DIV/0!</v>
      </c>
      <c r="U9" s="140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U$2,'EPA to IEA Scaling'!$F$1:$AO$1,0)))</f>
        <v>#DIV/0!</v>
      </c>
      <c r="V9" s="140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V$2,'EPA to IEA Scaling'!$F$1:$AO$1,0)))</f>
        <v>#DIV/0!</v>
      </c>
      <c r="W9" s="140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W$2,'EPA to IEA Scaling'!$F$1:$AO$1,0)))</f>
        <v>#DIV/0!</v>
      </c>
      <c r="X9" s="140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X$2,'EPA to IEA Scaling'!$F$1:$AO$1,0)))</f>
        <v>#DIV/0!</v>
      </c>
      <c r="Y9" s="140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Y$2,'EPA to IEA Scaling'!$F$1:$AO$1,0)))</f>
        <v>#DIV/0!</v>
      </c>
      <c r="Z9" s="140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Z$2,'EPA to IEA Scaling'!$F$1:$AO$1,0)))</f>
        <v>#DIV/0!</v>
      </c>
      <c r="AA9" s="140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A$2,'EPA to IEA Scaling'!$F$1:$AO$1,0)))</f>
        <v>#DIV/0!</v>
      </c>
      <c r="AB9" s="140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B$2,'EPA to IEA Scaling'!$F$1:$AO$1,0)))</f>
        <v>#DIV/0!</v>
      </c>
      <c r="AC9" s="140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C$2,'EPA to IEA Scaling'!$F$1:$AO$1,0)))</f>
        <v>#DIV/0!</v>
      </c>
      <c r="AD9" s="140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D$2,'EPA to IEA Scaling'!$F$1:$AO$1,0)))</f>
        <v>#DIV/0!</v>
      </c>
      <c r="AE9" s="140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E$2,'EPA to IEA Scaling'!$F$1:$AO$1,0)))</f>
        <v>#DIV/0!</v>
      </c>
      <c r="AF9" s="140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F$2,'EPA to IEA Scaling'!$F$1:$AO$1,0)))</f>
        <v>#DIV/0!</v>
      </c>
      <c r="AG9" s="140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G$2,'EPA to IEA Scaling'!$F$1:$AO$1,0)))</f>
        <v>#DIV/0!</v>
      </c>
      <c r="AH9" s="140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H$2,'EPA to IEA Scaling'!$F$1:$AO$1,0)))</f>
        <v>#DIV/0!</v>
      </c>
      <c r="AI9" s="140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I$2,'EPA to IEA Scaling'!$F$1:$AO$1,0)))</f>
        <v>#DIV/0!</v>
      </c>
      <c r="AJ9" s="140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J$2,'EPA to IEA Scaling'!$F$1:$AO$1,0)))</f>
        <v>#DIV/0!</v>
      </c>
      <c r="AK9" s="140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K$2,'EPA to IEA Scaling'!$F$1:$AO$1,0)))</f>
        <v>#DIV/0!</v>
      </c>
      <c r="AL9" s="140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L$2,'EPA to IEA Scaling'!$F$1:$AO$1,0)))</f>
        <v>#DIV/0!</v>
      </c>
    </row>
    <row r="10" spans="1:38" x14ac:dyDescent="0.25">
      <c r="A10" s="12">
        <f t="shared" si="1"/>
        <v>-800</v>
      </c>
      <c r="B10" s="11">
        <f t="shared" si="0"/>
        <v>-750</v>
      </c>
      <c r="C10" s="140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C$2,'EPA to IEA Scaling'!$F$1:$AO$1,0)))</f>
        <v>#DIV/0!</v>
      </c>
      <c r="D10" s="140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D$2,'EPA to IEA Scaling'!$F$1:$AO$1,0)))</f>
        <v>#DIV/0!</v>
      </c>
      <c r="E10" s="140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E$2,'EPA to IEA Scaling'!$F$1:$AO$1,0)))</f>
        <v>#DIV/0!</v>
      </c>
      <c r="F10" s="140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F$2,'EPA to IEA Scaling'!$F$1:$AO$1,0)))</f>
        <v>#DIV/0!</v>
      </c>
      <c r="G10" s="140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G$2,'EPA to IEA Scaling'!$F$1:$AO$1,0)))</f>
        <v>#DIV/0!</v>
      </c>
      <c r="H10" s="140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H$2,'EPA to IEA Scaling'!$F$1:$AO$1,0)))</f>
        <v>#DIV/0!</v>
      </c>
      <c r="I10" s="140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I$2,'EPA to IEA Scaling'!$F$1:$AO$1,0)))</f>
        <v>#DIV/0!</v>
      </c>
      <c r="J10" s="140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J$2,'EPA to IEA Scaling'!$F$1:$AO$1,0)))</f>
        <v>#DIV/0!</v>
      </c>
      <c r="K10" s="140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K$2,'EPA to IEA Scaling'!$F$1:$AO$1,0)))</f>
        <v>#DIV/0!</v>
      </c>
      <c r="L10" s="140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L$2,'EPA to IEA Scaling'!$F$1:$AO$1,0)))</f>
        <v>#DIV/0!</v>
      </c>
      <c r="M10" s="140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M$2,'EPA to IEA Scaling'!$F$1:$AO$1,0)))</f>
        <v>#DIV/0!</v>
      </c>
      <c r="N10" s="140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N$2,'EPA to IEA Scaling'!$F$1:$AO$1,0)))</f>
        <v>#DIV/0!</v>
      </c>
      <c r="O10" s="140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O$2,'EPA to IEA Scaling'!$F$1:$AO$1,0)))</f>
        <v>#DIV/0!</v>
      </c>
      <c r="P10" s="140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P$2,'EPA to IEA Scaling'!$F$1:$AO$1,0)))</f>
        <v>#DIV/0!</v>
      </c>
      <c r="Q10" s="140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Q$2,'EPA to IEA Scaling'!$F$1:$AO$1,0)))</f>
        <v>#DIV/0!</v>
      </c>
      <c r="R10" s="140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R$2,'EPA to IEA Scaling'!$F$1:$AO$1,0)))</f>
        <v>#DIV/0!</v>
      </c>
      <c r="S10" s="140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S$2,'EPA to IEA Scaling'!$F$1:$AO$1,0)))</f>
        <v>#DIV/0!</v>
      </c>
      <c r="T10" s="140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T$2,'EPA to IEA Scaling'!$F$1:$AO$1,0)))</f>
        <v>#DIV/0!</v>
      </c>
      <c r="U10" s="140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U$2,'EPA to IEA Scaling'!$F$1:$AO$1,0)))</f>
        <v>#DIV/0!</v>
      </c>
      <c r="V10" s="140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V$2,'EPA to IEA Scaling'!$F$1:$AO$1,0)))</f>
        <v>#DIV/0!</v>
      </c>
      <c r="W10" s="140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W$2,'EPA to IEA Scaling'!$F$1:$AO$1,0)))</f>
        <v>#DIV/0!</v>
      </c>
      <c r="X10" s="140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X$2,'EPA to IEA Scaling'!$F$1:$AO$1,0)))</f>
        <v>#DIV/0!</v>
      </c>
      <c r="Y10" s="140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Y$2,'EPA to IEA Scaling'!$F$1:$AO$1,0)))</f>
        <v>#DIV/0!</v>
      </c>
      <c r="Z10" s="140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Z$2,'EPA to IEA Scaling'!$F$1:$AO$1,0)))</f>
        <v>#DIV/0!</v>
      </c>
      <c r="AA10" s="140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A$2,'EPA to IEA Scaling'!$F$1:$AO$1,0)))</f>
        <v>#DIV/0!</v>
      </c>
      <c r="AB10" s="140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B$2,'EPA to IEA Scaling'!$F$1:$AO$1,0)))</f>
        <v>#DIV/0!</v>
      </c>
      <c r="AC10" s="140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C$2,'EPA to IEA Scaling'!$F$1:$AO$1,0)))</f>
        <v>#DIV/0!</v>
      </c>
      <c r="AD10" s="140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D$2,'EPA to IEA Scaling'!$F$1:$AO$1,0)))</f>
        <v>#DIV/0!</v>
      </c>
      <c r="AE10" s="140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E$2,'EPA to IEA Scaling'!$F$1:$AO$1,0)))</f>
        <v>#DIV/0!</v>
      </c>
      <c r="AF10" s="140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F$2,'EPA to IEA Scaling'!$F$1:$AO$1,0)))</f>
        <v>#DIV/0!</v>
      </c>
      <c r="AG10" s="140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G$2,'EPA to IEA Scaling'!$F$1:$AO$1,0)))</f>
        <v>#DIV/0!</v>
      </c>
      <c r="AH10" s="140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H$2,'EPA to IEA Scaling'!$F$1:$AO$1,0)))</f>
        <v>#DIV/0!</v>
      </c>
      <c r="AI10" s="140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I$2,'EPA to IEA Scaling'!$F$1:$AO$1,0)))</f>
        <v>#DIV/0!</v>
      </c>
      <c r="AJ10" s="140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J$2,'EPA to IEA Scaling'!$F$1:$AO$1,0)))</f>
        <v>#DIV/0!</v>
      </c>
      <c r="AK10" s="140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K$2,'EPA to IEA Scaling'!$F$1:$AO$1,0)))</f>
        <v>#DIV/0!</v>
      </c>
      <c r="AL10" s="140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L$2,'EPA to IEA Scaling'!$F$1:$AO$1,0)))</f>
        <v>#DIV/0!</v>
      </c>
    </row>
    <row r="11" spans="1:38" x14ac:dyDescent="0.25">
      <c r="A11" s="12">
        <f t="shared" si="1"/>
        <v>-750</v>
      </c>
      <c r="B11" s="11">
        <f t="shared" si="0"/>
        <v>-700</v>
      </c>
      <c r="C11" s="140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C$2,'EPA to IEA Scaling'!$F$1:$AO$1,0)))</f>
        <v>#DIV/0!</v>
      </c>
      <c r="D11" s="140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D$2,'EPA to IEA Scaling'!$F$1:$AO$1,0)))</f>
        <v>#DIV/0!</v>
      </c>
      <c r="E11" s="140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E$2,'EPA to IEA Scaling'!$F$1:$AO$1,0)))</f>
        <v>#DIV/0!</v>
      </c>
      <c r="F11" s="140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F$2,'EPA to IEA Scaling'!$F$1:$AO$1,0)))</f>
        <v>#DIV/0!</v>
      </c>
      <c r="G11" s="140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G$2,'EPA to IEA Scaling'!$F$1:$AO$1,0)))</f>
        <v>#DIV/0!</v>
      </c>
      <c r="H11" s="140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H$2,'EPA to IEA Scaling'!$F$1:$AO$1,0)))</f>
        <v>#DIV/0!</v>
      </c>
      <c r="I11" s="140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I$2,'EPA to IEA Scaling'!$F$1:$AO$1,0)))</f>
        <v>#DIV/0!</v>
      </c>
      <c r="J11" s="140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J$2,'EPA to IEA Scaling'!$F$1:$AO$1,0)))</f>
        <v>#DIV/0!</v>
      </c>
      <c r="K11" s="140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K$2,'EPA to IEA Scaling'!$F$1:$AO$1,0)))</f>
        <v>#DIV/0!</v>
      </c>
      <c r="L11" s="140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L$2,'EPA to IEA Scaling'!$F$1:$AO$1,0)))</f>
        <v>#DIV/0!</v>
      </c>
      <c r="M11" s="140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M$2,'EPA to IEA Scaling'!$F$1:$AO$1,0)))</f>
        <v>#DIV/0!</v>
      </c>
      <c r="N11" s="140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N$2,'EPA to IEA Scaling'!$F$1:$AO$1,0)))</f>
        <v>#DIV/0!</v>
      </c>
      <c r="O11" s="140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O$2,'EPA to IEA Scaling'!$F$1:$AO$1,0)))</f>
        <v>#DIV/0!</v>
      </c>
      <c r="P11" s="140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P$2,'EPA to IEA Scaling'!$F$1:$AO$1,0)))</f>
        <v>#DIV/0!</v>
      </c>
      <c r="Q11" s="140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Q$2,'EPA to IEA Scaling'!$F$1:$AO$1,0)))</f>
        <v>#DIV/0!</v>
      </c>
      <c r="R11" s="140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R$2,'EPA to IEA Scaling'!$F$1:$AO$1,0)))</f>
        <v>#DIV/0!</v>
      </c>
      <c r="S11" s="140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S$2,'EPA to IEA Scaling'!$F$1:$AO$1,0)))</f>
        <v>#DIV/0!</v>
      </c>
      <c r="T11" s="140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T$2,'EPA to IEA Scaling'!$F$1:$AO$1,0)))</f>
        <v>#DIV/0!</v>
      </c>
      <c r="U11" s="140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U$2,'EPA to IEA Scaling'!$F$1:$AO$1,0)))</f>
        <v>#DIV/0!</v>
      </c>
      <c r="V11" s="140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V$2,'EPA to IEA Scaling'!$F$1:$AO$1,0)))</f>
        <v>#DIV/0!</v>
      </c>
      <c r="W11" s="140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W$2,'EPA to IEA Scaling'!$F$1:$AO$1,0)))</f>
        <v>#DIV/0!</v>
      </c>
      <c r="X11" s="140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X$2,'EPA to IEA Scaling'!$F$1:$AO$1,0)))</f>
        <v>#DIV/0!</v>
      </c>
      <c r="Y11" s="140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Y$2,'EPA to IEA Scaling'!$F$1:$AO$1,0)))</f>
        <v>#DIV/0!</v>
      </c>
      <c r="Z11" s="140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Z$2,'EPA to IEA Scaling'!$F$1:$AO$1,0)))</f>
        <v>#DIV/0!</v>
      </c>
      <c r="AA11" s="140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A$2,'EPA to IEA Scaling'!$F$1:$AO$1,0)))</f>
        <v>#DIV/0!</v>
      </c>
      <c r="AB11" s="140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B$2,'EPA to IEA Scaling'!$F$1:$AO$1,0)))</f>
        <v>#DIV/0!</v>
      </c>
      <c r="AC11" s="140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C$2,'EPA to IEA Scaling'!$F$1:$AO$1,0)))</f>
        <v>#DIV/0!</v>
      </c>
      <c r="AD11" s="140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D$2,'EPA to IEA Scaling'!$F$1:$AO$1,0)))</f>
        <v>#DIV/0!</v>
      </c>
      <c r="AE11" s="140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E$2,'EPA to IEA Scaling'!$F$1:$AO$1,0)))</f>
        <v>#DIV/0!</v>
      </c>
      <c r="AF11" s="140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F$2,'EPA to IEA Scaling'!$F$1:$AO$1,0)))</f>
        <v>#DIV/0!</v>
      </c>
      <c r="AG11" s="140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G$2,'EPA to IEA Scaling'!$F$1:$AO$1,0)))</f>
        <v>#DIV/0!</v>
      </c>
      <c r="AH11" s="140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H$2,'EPA to IEA Scaling'!$F$1:$AO$1,0)))</f>
        <v>#DIV/0!</v>
      </c>
      <c r="AI11" s="140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I$2,'EPA to IEA Scaling'!$F$1:$AO$1,0)))</f>
        <v>#DIV/0!</v>
      </c>
      <c r="AJ11" s="140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J$2,'EPA to IEA Scaling'!$F$1:$AO$1,0)))</f>
        <v>#DIV/0!</v>
      </c>
      <c r="AK11" s="140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K$2,'EPA to IEA Scaling'!$F$1:$AO$1,0)))</f>
        <v>#DIV/0!</v>
      </c>
      <c r="AL11" s="140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L$2,'EPA to IEA Scaling'!$F$1:$AO$1,0)))</f>
        <v>#DIV/0!</v>
      </c>
    </row>
    <row r="12" spans="1:38" x14ac:dyDescent="0.25">
      <c r="A12" s="12">
        <f t="shared" si="1"/>
        <v>-700</v>
      </c>
      <c r="B12" s="11">
        <f t="shared" si="0"/>
        <v>-650</v>
      </c>
      <c r="C12" s="140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C$2,'EPA to IEA Scaling'!$F$1:$AO$1,0)))</f>
        <v>#DIV/0!</v>
      </c>
      <c r="D12" s="140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D$2,'EPA to IEA Scaling'!$F$1:$AO$1,0)))</f>
        <v>#DIV/0!</v>
      </c>
      <c r="E12" s="140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E$2,'EPA to IEA Scaling'!$F$1:$AO$1,0)))</f>
        <v>#DIV/0!</v>
      </c>
      <c r="F12" s="140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F$2,'EPA to IEA Scaling'!$F$1:$AO$1,0)))</f>
        <v>#DIV/0!</v>
      </c>
      <c r="G12" s="140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G$2,'EPA to IEA Scaling'!$F$1:$AO$1,0)))</f>
        <v>#DIV/0!</v>
      </c>
      <c r="H12" s="140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H$2,'EPA to IEA Scaling'!$F$1:$AO$1,0)))</f>
        <v>#DIV/0!</v>
      </c>
      <c r="I12" s="140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I$2,'EPA to IEA Scaling'!$F$1:$AO$1,0)))</f>
        <v>#DIV/0!</v>
      </c>
      <c r="J12" s="140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J$2,'EPA to IEA Scaling'!$F$1:$AO$1,0)))</f>
        <v>#DIV/0!</v>
      </c>
      <c r="K12" s="140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K$2,'EPA to IEA Scaling'!$F$1:$AO$1,0)))</f>
        <v>#DIV/0!</v>
      </c>
      <c r="L12" s="140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L$2,'EPA to IEA Scaling'!$F$1:$AO$1,0)))</f>
        <v>#DIV/0!</v>
      </c>
      <c r="M12" s="140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M$2,'EPA to IEA Scaling'!$F$1:$AO$1,0)))</f>
        <v>#DIV/0!</v>
      </c>
      <c r="N12" s="140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N$2,'EPA to IEA Scaling'!$F$1:$AO$1,0)))</f>
        <v>#DIV/0!</v>
      </c>
      <c r="O12" s="140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O$2,'EPA to IEA Scaling'!$F$1:$AO$1,0)))</f>
        <v>#DIV/0!</v>
      </c>
      <c r="P12" s="140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P$2,'EPA to IEA Scaling'!$F$1:$AO$1,0)))</f>
        <v>#DIV/0!</v>
      </c>
      <c r="Q12" s="140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Q$2,'EPA to IEA Scaling'!$F$1:$AO$1,0)))</f>
        <v>#DIV/0!</v>
      </c>
      <c r="R12" s="140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R$2,'EPA to IEA Scaling'!$F$1:$AO$1,0)))</f>
        <v>#DIV/0!</v>
      </c>
      <c r="S12" s="140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S$2,'EPA to IEA Scaling'!$F$1:$AO$1,0)))</f>
        <v>#DIV/0!</v>
      </c>
      <c r="T12" s="140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T$2,'EPA to IEA Scaling'!$F$1:$AO$1,0)))</f>
        <v>#DIV/0!</v>
      </c>
      <c r="U12" s="140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U$2,'EPA to IEA Scaling'!$F$1:$AO$1,0)))</f>
        <v>#DIV/0!</v>
      </c>
      <c r="V12" s="140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V$2,'EPA to IEA Scaling'!$F$1:$AO$1,0)))</f>
        <v>#DIV/0!</v>
      </c>
      <c r="W12" s="140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W$2,'EPA to IEA Scaling'!$F$1:$AO$1,0)))</f>
        <v>#DIV/0!</v>
      </c>
      <c r="X12" s="140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X$2,'EPA to IEA Scaling'!$F$1:$AO$1,0)))</f>
        <v>#DIV/0!</v>
      </c>
      <c r="Y12" s="140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Y$2,'EPA to IEA Scaling'!$F$1:$AO$1,0)))</f>
        <v>#DIV/0!</v>
      </c>
      <c r="Z12" s="140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Z$2,'EPA to IEA Scaling'!$F$1:$AO$1,0)))</f>
        <v>#DIV/0!</v>
      </c>
      <c r="AA12" s="140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A$2,'EPA to IEA Scaling'!$F$1:$AO$1,0)))</f>
        <v>#DIV/0!</v>
      </c>
      <c r="AB12" s="140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B$2,'EPA to IEA Scaling'!$F$1:$AO$1,0)))</f>
        <v>#DIV/0!</v>
      </c>
      <c r="AC12" s="140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C$2,'EPA to IEA Scaling'!$F$1:$AO$1,0)))</f>
        <v>#DIV/0!</v>
      </c>
      <c r="AD12" s="140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D$2,'EPA to IEA Scaling'!$F$1:$AO$1,0)))</f>
        <v>#DIV/0!</v>
      </c>
      <c r="AE12" s="140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E$2,'EPA to IEA Scaling'!$F$1:$AO$1,0)))</f>
        <v>#DIV/0!</v>
      </c>
      <c r="AF12" s="140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F$2,'EPA to IEA Scaling'!$F$1:$AO$1,0)))</f>
        <v>#DIV/0!</v>
      </c>
      <c r="AG12" s="140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G$2,'EPA to IEA Scaling'!$F$1:$AO$1,0)))</f>
        <v>#DIV/0!</v>
      </c>
      <c r="AH12" s="140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H$2,'EPA to IEA Scaling'!$F$1:$AO$1,0)))</f>
        <v>#DIV/0!</v>
      </c>
      <c r="AI12" s="140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I$2,'EPA to IEA Scaling'!$F$1:$AO$1,0)))</f>
        <v>#DIV/0!</v>
      </c>
      <c r="AJ12" s="140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J$2,'EPA to IEA Scaling'!$F$1:$AO$1,0)))</f>
        <v>#DIV/0!</v>
      </c>
      <c r="AK12" s="140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K$2,'EPA to IEA Scaling'!$F$1:$AO$1,0)))</f>
        <v>#DIV/0!</v>
      </c>
      <c r="AL12" s="140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L$2,'EPA to IEA Scaling'!$F$1:$AO$1,0)))</f>
        <v>#DIV/0!</v>
      </c>
    </row>
    <row r="13" spans="1:38" x14ac:dyDescent="0.25">
      <c r="A13" s="12">
        <f t="shared" si="1"/>
        <v>-650</v>
      </c>
      <c r="B13" s="11">
        <f t="shared" si="0"/>
        <v>-600</v>
      </c>
      <c r="C13" s="140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C$2,'EPA to IEA Scaling'!$F$1:$AO$1,0)))</f>
        <v>#DIV/0!</v>
      </c>
      <c r="D13" s="140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D$2,'EPA to IEA Scaling'!$F$1:$AO$1,0)))</f>
        <v>#DIV/0!</v>
      </c>
      <c r="E13" s="140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E$2,'EPA to IEA Scaling'!$F$1:$AO$1,0)))</f>
        <v>#DIV/0!</v>
      </c>
      <c r="F13" s="140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F$2,'EPA to IEA Scaling'!$F$1:$AO$1,0)))</f>
        <v>#DIV/0!</v>
      </c>
      <c r="G13" s="140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G$2,'EPA to IEA Scaling'!$F$1:$AO$1,0)))</f>
        <v>#DIV/0!</v>
      </c>
      <c r="H13" s="140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H$2,'EPA to IEA Scaling'!$F$1:$AO$1,0)))</f>
        <v>#DIV/0!</v>
      </c>
      <c r="I13" s="140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I$2,'EPA to IEA Scaling'!$F$1:$AO$1,0)))</f>
        <v>#DIV/0!</v>
      </c>
      <c r="J13" s="140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J$2,'EPA to IEA Scaling'!$F$1:$AO$1,0)))</f>
        <v>#DIV/0!</v>
      </c>
      <c r="K13" s="140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K$2,'EPA to IEA Scaling'!$F$1:$AO$1,0)))</f>
        <v>#DIV/0!</v>
      </c>
      <c r="L13" s="140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L$2,'EPA to IEA Scaling'!$F$1:$AO$1,0)))</f>
        <v>#DIV/0!</v>
      </c>
      <c r="M13" s="140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M$2,'EPA to IEA Scaling'!$F$1:$AO$1,0)))</f>
        <v>#DIV/0!</v>
      </c>
      <c r="N13" s="140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N$2,'EPA to IEA Scaling'!$F$1:$AO$1,0)))</f>
        <v>#DIV/0!</v>
      </c>
      <c r="O13" s="140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O$2,'EPA to IEA Scaling'!$F$1:$AO$1,0)))</f>
        <v>#DIV/0!</v>
      </c>
      <c r="P13" s="140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P$2,'EPA to IEA Scaling'!$F$1:$AO$1,0)))</f>
        <v>#DIV/0!</v>
      </c>
      <c r="Q13" s="140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Q$2,'EPA to IEA Scaling'!$F$1:$AO$1,0)))</f>
        <v>#DIV/0!</v>
      </c>
      <c r="R13" s="140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R$2,'EPA to IEA Scaling'!$F$1:$AO$1,0)))</f>
        <v>#DIV/0!</v>
      </c>
      <c r="S13" s="140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S$2,'EPA to IEA Scaling'!$F$1:$AO$1,0)))</f>
        <v>#DIV/0!</v>
      </c>
      <c r="T13" s="140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T$2,'EPA to IEA Scaling'!$F$1:$AO$1,0)))</f>
        <v>#DIV/0!</v>
      </c>
      <c r="U13" s="140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U$2,'EPA to IEA Scaling'!$F$1:$AO$1,0)))</f>
        <v>#DIV/0!</v>
      </c>
      <c r="V13" s="140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V$2,'EPA to IEA Scaling'!$F$1:$AO$1,0)))</f>
        <v>#DIV/0!</v>
      </c>
      <c r="W13" s="140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W$2,'EPA to IEA Scaling'!$F$1:$AO$1,0)))</f>
        <v>#DIV/0!</v>
      </c>
      <c r="X13" s="140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X$2,'EPA to IEA Scaling'!$F$1:$AO$1,0)))</f>
        <v>#DIV/0!</v>
      </c>
      <c r="Y13" s="140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Y$2,'EPA to IEA Scaling'!$F$1:$AO$1,0)))</f>
        <v>#DIV/0!</v>
      </c>
      <c r="Z13" s="140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Z$2,'EPA to IEA Scaling'!$F$1:$AO$1,0)))</f>
        <v>#DIV/0!</v>
      </c>
      <c r="AA13" s="140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A$2,'EPA to IEA Scaling'!$F$1:$AO$1,0)))</f>
        <v>#DIV/0!</v>
      </c>
      <c r="AB13" s="140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B$2,'EPA to IEA Scaling'!$F$1:$AO$1,0)))</f>
        <v>#DIV/0!</v>
      </c>
      <c r="AC13" s="140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C$2,'EPA to IEA Scaling'!$F$1:$AO$1,0)))</f>
        <v>#DIV/0!</v>
      </c>
      <c r="AD13" s="140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D$2,'EPA to IEA Scaling'!$F$1:$AO$1,0)))</f>
        <v>#DIV/0!</v>
      </c>
      <c r="AE13" s="140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E$2,'EPA to IEA Scaling'!$F$1:$AO$1,0)))</f>
        <v>#DIV/0!</v>
      </c>
      <c r="AF13" s="140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F$2,'EPA to IEA Scaling'!$F$1:$AO$1,0)))</f>
        <v>#DIV/0!</v>
      </c>
      <c r="AG13" s="140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G$2,'EPA to IEA Scaling'!$F$1:$AO$1,0)))</f>
        <v>#DIV/0!</v>
      </c>
      <c r="AH13" s="140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H$2,'EPA to IEA Scaling'!$F$1:$AO$1,0)))</f>
        <v>#DIV/0!</v>
      </c>
      <c r="AI13" s="140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I$2,'EPA to IEA Scaling'!$F$1:$AO$1,0)))</f>
        <v>#DIV/0!</v>
      </c>
      <c r="AJ13" s="140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J$2,'EPA to IEA Scaling'!$F$1:$AO$1,0)))</f>
        <v>#DIV/0!</v>
      </c>
      <c r="AK13" s="140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K$2,'EPA to IEA Scaling'!$F$1:$AO$1,0)))</f>
        <v>#DIV/0!</v>
      </c>
      <c r="AL13" s="140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L$2,'EPA to IEA Scaling'!$F$1:$AO$1,0)))</f>
        <v>#DIV/0!</v>
      </c>
    </row>
    <row r="14" spans="1:38" x14ac:dyDescent="0.25">
      <c r="A14" s="12">
        <f t="shared" si="1"/>
        <v>-600</v>
      </c>
      <c r="B14" s="11">
        <f t="shared" si="0"/>
        <v>-550</v>
      </c>
      <c r="C14" s="140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C$2,'EPA to IEA Scaling'!$F$1:$AO$1,0)))</f>
        <v>#DIV/0!</v>
      </c>
      <c r="D14" s="140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D$2,'EPA to IEA Scaling'!$F$1:$AO$1,0)))</f>
        <v>#DIV/0!</v>
      </c>
      <c r="E14" s="140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E$2,'EPA to IEA Scaling'!$F$1:$AO$1,0)))</f>
        <v>#DIV/0!</v>
      </c>
      <c r="F14" s="140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F$2,'EPA to IEA Scaling'!$F$1:$AO$1,0)))</f>
        <v>#DIV/0!</v>
      </c>
      <c r="G14" s="140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G$2,'EPA to IEA Scaling'!$F$1:$AO$1,0)))</f>
        <v>#DIV/0!</v>
      </c>
      <c r="H14" s="140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H$2,'EPA to IEA Scaling'!$F$1:$AO$1,0)))</f>
        <v>#DIV/0!</v>
      </c>
      <c r="I14" s="140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I$2,'EPA to IEA Scaling'!$F$1:$AO$1,0)))</f>
        <v>#DIV/0!</v>
      </c>
      <c r="J14" s="140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J$2,'EPA to IEA Scaling'!$F$1:$AO$1,0)))</f>
        <v>#DIV/0!</v>
      </c>
      <c r="K14" s="140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K$2,'EPA to IEA Scaling'!$F$1:$AO$1,0)))</f>
        <v>#DIV/0!</v>
      </c>
      <c r="L14" s="140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L$2,'EPA to IEA Scaling'!$F$1:$AO$1,0)))</f>
        <v>#DIV/0!</v>
      </c>
      <c r="M14" s="140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M$2,'EPA to IEA Scaling'!$F$1:$AO$1,0)))</f>
        <v>#DIV/0!</v>
      </c>
      <c r="N14" s="140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N$2,'EPA to IEA Scaling'!$F$1:$AO$1,0)))</f>
        <v>#DIV/0!</v>
      </c>
      <c r="O14" s="140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O$2,'EPA to IEA Scaling'!$F$1:$AO$1,0)))</f>
        <v>#DIV/0!</v>
      </c>
      <c r="P14" s="140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P$2,'EPA to IEA Scaling'!$F$1:$AO$1,0)))</f>
        <v>#DIV/0!</v>
      </c>
      <c r="Q14" s="140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Q$2,'EPA to IEA Scaling'!$F$1:$AO$1,0)))</f>
        <v>#DIV/0!</v>
      </c>
      <c r="R14" s="140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R$2,'EPA to IEA Scaling'!$F$1:$AO$1,0)))</f>
        <v>#DIV/0!</v>
      </c>
      <c r="S14" s="140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S$2,'EPA to IEA Scaling'!$F$1:$AO$1,0)))</f>
        <v>#DIV/0!</v>
      </c>
      <c r="T14" s="140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T$2,'EPA to IEA Scaling'!$F$1:$AO$1,0)))</f>
        <v>#DIV/0!</v>
      </c>
      <c r="U14" s="140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U$2,'EPA to IEA Scaling'!$F$1:$AO$1,0)))</f>
        <v>#DIV/0!</v>
      </c>
      <c r="V14" s="140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V$2,'EPA to IEA Scaling'!$F$1:$AO$1,0)))</f>
        <v>#DIV/0!</v>
      </c>
      <c r="W14" s="140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W$2,'EPA to IEA Scaling'!$F$1:$AO$1,0)))</f>
        <v>#DIV/0!</v>
      </c>
      <c r="X14" s="140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X$2,'EPA to IEA Scaling'!$F$1:$AO$1,0)))</f>
        <v>#DIV/0!</v>
      </c>
      <c r="Y14" s="140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Y$2,'EPA to IEA Scaling'!$F$1:$AO$1,0)))</f>
        <v>#DIV/0!</v>
      </c>
      <c r="Z14" s="140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Z$2,'EPA to IEA Scaling'!$F$1:$AO$1,0)))</f>
        <v>#DIV/0!</v>
      </c>
      <c r="AA14" s="140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A$2,'EPA to IEA Scaling'!$F$1:$AO$1,0)))</f>
        <v>#DIV/0!</v>
      </c>
      <c r="AB14" s="140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B$2,'EPA to IEA Scaling'!$F$1:$AO$1,0)))</f>
        <v>#DIV/0!</v>
      </c>
      <c r="AC14" s="140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C$2,'EPA to IEA Scaling'!$F$1:$AO$1,0)))</f>
        <v>#DIV/0!</v>
      </c>
      <c r="AD14" s="140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D$2,'EPA to IEA Scaling'!$F$1:$AO$1,0)))</f>
        <v>#DIV/0!</v>
      </c>
      <c r="AE14" s="140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E$2,'EPA to IEA Scaling'!$F$1:$AO$1,0)))</f>
        <v>#DIV/0!</v>
      </c>
      <c r="AF14" s="140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F$2,'EPA to IEA Scaling'!$F$1:$AO$1,0)))</f>
        <v>#DIV/0!</v>
      </c>
      <c r="AG14" s="140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G$2,'EPA to IEA Scaling'!$F$1:$AO$1,0)))</f>
        <v>#DIV/0!</v>
      </c>
      <c r="AH14" s="140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H$2,'EPA to IEA Scaling'!$F$1:$AO$1,0)))</f>
        <v>#DIV/0!</v>
      </c>
      <c r="AI14" s="140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I$2,'EPA to IEA Scaling'!$F$1:$AO$1,0)))</f>
        <v>#DIV/0!</v>
      </c>
      <c r="AJ14" s="140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J$2,'EPA to IEA Scaling'!$F$1:$AO$1,0)))</f>
        <v>#DIV/0!</v>
      </c>
      <c r="AK14" s="140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K$2,'EPA to IEA Scaling'!$F$1:$AO$1,0)))</f>
        <v>#DIV/0!</v>
      </c>
      <c r="AL14" s="140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L$2,'EPA to IEA Scaling'!$F$1:$AO$1,0)))</f>
        <v>#DIV/0!</v>
      </c>
    </row>
    <row r="15" spans="1:38" x14ac:dyDescent="0.25">
      <c r="A15" s="12">
        <f t="shared" si="1"/>
        <v>-550</v>
      </c>
      <c r="B15" s="11">
        <f t="shared" si="0"/>
        <v>-500</v>
      </c>
      <c r="C15" s="140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C$2,'EPA to IEA Scaling'!$F$1:$AO$1,0)))</f>
        <v>#DIV/0!</v>
      </c>
      <c r="D15" s="140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D$2,'EPA to IEA Scaling'!$F$1:$AO$1,0)))</f>
        <v>#DIV/0!</v>
      </c>
      <c r="E15" s="140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E$2,'EPA to IEA Scaling'!$F$1:$AO$1,0)))</f>
        <v>#DIV/0!</v>
      </c>
      <c r="F15" s="140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F$2,'EPA to IEA Scaling'!$F$1:$AO$1,0)))</f>
        <v>#DIV/0!</v>
      </c>
      <c r="G15" s="140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G$2,'EPA to IEA Scaling'!$F$1:$AO$1,0)))</f>
        <v>#DIV/0!</v>
      </c>
      <c r="H15" s="140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H$2,'EPA to IEA Scaling'!$F$1:$AO$1,0)))</f>
        <v>#DIV/0!</v>
      </c>
      <c r="I15" s="140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I$2,'EPA to IEA Scaling'!$F$1:$AO$1,0)))</f>
        <v>#DIV/0!</v>
      </c>
      <c r="J15" s="140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J$2,'EPA to IEA Scaling'!$F$1:$AO$1,0)))</f>
        <v>#DIV/0!</v>
      </c>
      <c r="K15" s="140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K$2,'EPA to IEA Scaling'!$F$1:$AO$1,0)))</f>
        <v>#DIV/0!</v>
      </c>
      <c r="L15" s="140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L$2,'EPA to IEA Scaling'!$F$1:$AO$1,0)))</f>
        <v>#DIV/0!</v>
      </c>
      <c r="M15" s="140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M$2,'EPA to IEA Scaling'!$F$1:$AO$1,0)))</f>
        <v>#DIV/0!</v>
      </c>
      <c r="N15" s="140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N$2,'EPA to IEA Scaling'!$F$1:$AO$1,0)))</f>
        <v>#DIV/0!</v>
      </c>
      <c r="O15" s="140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O$2,'EPA to IEA Scaling'!$F$1:$AO$1,0)))</f>
        <v>#DIV/0!</v>
      </c>
      <c r="P15" s="140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P$2,'EPA to IEA Scaling'!$F$1:$AO$1,0)))</f>
        <v>#DIV/0!</v>
      </c>
      <c r="Q15" s="140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Q$2,'EPA to IEA Scaling'!$F$1:$AO$1,0)))</f>
        <v>#DIV/0!</v>
      </c>
      <c r="R15" s="140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R$2,'EPA to IEA Scaling'!$F$1:$AO$1,0)))</f>
        <v>#DIV/0!</v>
      </c>
      <c r="S15" s="140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S$2,'EPA to IEA Scaling'!$F$1:$AO$1,0)))</f>
        <v>#DIV/0!</v>
      </c>
      <c r="T15" s="140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T$2,'EPA to IEA Scaling'!$F$1:$AO$1,0)))</f>
        <v>#DIV/0!</v>
      </c>
      <c r="U15" s="140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U$2,'EPA to IEA Scaling'!$F$1:$AO$1,0)))</f>
        <v>#DIV/0!</v>
      </c>
      <c r="V15" s="140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V$2,'EPA to IEA Scaling'!$F$1:$AO$1,0)))</f>
        <v>#DIV/0!</v>
      </c>
      <c r="W15" s="140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W$2,'EPA to IEA Scaling'!$F$1:$AO$1,0)))</f>
        <v>#DIV/0!</v>
      </c>
      <c r="X15" s="140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X$2,'EPA to IEA Scaling'!$F$1:$AO$1,0)))</f>
        <v>#DIV/0!</v>
      </c>
      <c r="Y15" s="140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Y$2,'EPA to IEA Scaling'!$F$1:$AO$1,0)))</f>
        <v>#DIV/0!</v>
      </c>
      <c r="Z15" s="140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Z$2,'EPA to IEA Scaling'!$F$1:$AO$1,0)))</f>
        <v>#DIV/0!</v>
      </c>
      <c r="AA15" s="140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A$2,'EPA to IEA Scaling'!$F$1:$AO$1,0)))</f>
        <v>#DIV/0!</v>
      </c>
      <c r="AB15" s="140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B$2,'EPA to IEA Scaling'!$F$1:$AO$1,0)))</f>
        <v>#DIV/0!</v>
      </c>
      <c r="AC15" s="140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C$2,'EPA to IEA Scaling'!$F$1:$AO$1,0)))</f>
        <v>#DIV/0!</v>
      </c>
      <c r="AD15" s="140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D$2,'EPA to IEA Scaling'!$F$1:$AO$1,0)))</f>
        <v>#DIV/0!</v>
      </c>
      <c r="AE15" s="140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E$2,'EPA to IEA Scaling'!$F$1:$AO$1,0)))</f>
        <v>#DIV/0!</v>
      </c>
      <c r="AF15" s="140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F$2,'EPA to IEA Scaling'!$F$1:$AO$1,0)))</f>
        <v>#DIV/0!</v>
      </c>
      <c r="AG15" s="140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G$2,'EPA to IEA Scaling'!$F$1:$AO$1,0)))</f>
        <v>#DIV/0!</v>
      </c>
      <c r="AH15" s="140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H$2,'EPA to IEA Scaling'!$F$1:$AO$1,0)))</f>
        <v>#DIV/0!</v>
      </c>
      <c r="AI15" s="140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I$2,'EPA to IEA Scaling'!$F$1:$AO$1,0)))</f>
        <v>#DIV/0!</v>
      </c>
      <c r="AJ15" s="140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J$2,'EPA to IEA Scaling'!$F$1:$AO$1,0)))</f>
        <v>#DIV/0!</v>
      </c>
      <c r="AK15" s="140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K$2,'EPA to IEA Scaling'!$F$1:$AO$1,0)))</f>
        <v>#DIV/0!</v>
      </c>
      <c r="AL15" s="140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L$2,'EPA to IEA Scaling'!$F$1:$AO$1,0)))</f>
        <v>#DIV/0!</v>
      </c>
    </row>
    <row r="16" spans="1:38" x14ac:dyDescent="0.25">
      <c r="A16" s="12">
        <f t="shared" si="1"/>
        <v>-500</v>
      </c>
      <c r="B16" s="11">
        <f t="shared" si="0"/>
        <v>-450</v>
      </c>
      <c r="C16" s="140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C$2,'EPA to IEA Scaling'!$F$1:$AO$1,0)))</f>
        <v>#DIV/0!</v>
      </c>
      <c r="D16" s="140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D$2,'EPA to IEA Scaling'!$F$1:$AO$1,0)))</f>
        <v>#DIV/0!</v>
      </c>
      <c r="E16" s="140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E$2,'EPA to IEA Scaling'!$F$1:$AO$1,0)))</f>
        <v>#DIV/0!</v>
      </c>
      <c r="F16" s="140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F$2,'EPA to IEA Scaling'!$F$1:$AO$1,0)))</f>
        <v>#DIV/0!</v>
      </c>
      <c r="G16" s="140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G$2,'EPA to IEA Scaling'!$F$1:$AO$1,0)))</f>
        <v>#DIV/0!</v>
      </c>
      <c r="H16" s="140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H$2,'EPA to IEA Scaling'!$F$1:$AO$1,0)))</f>
        <v>#DIV/0!</v>
      </c>
      <c r="I16" s="140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I$2,'EPA to IEA Scaling'!$F$1:$AO$1,0)))</f>
        <v>#DIV/0!</v>
      </c>
      <c r="J16" s="140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J$2,'EPA to IEA Scaling'!$F$1:$AO$1,0)))</f>
        <v>#DIV/0!</v>
      </c>
      <c r="K16" s="140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K$2,'EPA to IEA Scaling'!$F$1:$AO$1,0)))</f>
        <v>#DIV/0!</v>
      </c>
      <c r="L16" s="140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L$2,'EPA to IEA Scaling'!$F$1:$AO$1,0)))</f>
        <v>#DIV/0!</v>
      </c>
      <c r="M16" s="140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M$2,'EPA to IEA Scaling'!$F$1:$AO$1,0)))</f>
        <v>#DIV/0!</v>
      </c>
      <c r="N16" s="140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N$2,'EPA to IEA Scaling'!$F$1:$AO$1,0)))</f>
        <v>#DIV/0!</v>
      </c>
      <c r="O16" s="140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O$2,'EPA to IEA Scaling'!$F$1:$AO$1,0)))</f>
        <v>#DIV/0!</v>
      </c>
      <c r="P16" s="140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P$2,'EPA to IEA Scaling'!$F$1:$AO$1,0)))</f>
        <v>#DIV/0!</v>
      </c>
      <c r="Q16" s="140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Q$2,'EPA to IEA Scaling'!$F$1:$AO$1,0)))</f>
        <v>#DIV/0!</v>
      </c>
      <c r="R16" s="140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R$2,'EPA to IEA Scaling'!$F$1:$AO$1,0)))</f>
        <v>#DIV/0!</v>
      </c>
      <c r="S16" s="140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S$2,'EPA to IEA Scaling'!$F$1:$AO$1,0)))</f>
        <v>#DIV/0!</v>
      </c>
      <c r="T16" s="140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T$2,'EPA to IEA Scaling'!$F$1:$AO$1,0)))</f>
        <v>#DIV/0!</v>
      </c>
      <c r="U16" s="140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U$2,'EPA to IEA Scaling'!$F$1:$AO$1,0)))</f>
        <v>#DIV/0!</v>
      </c>
      <c r="V16" s="140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V$2,'EPA to IEA Scaling'!$F$1:$AO$1,0)))</f>
        <v>#DIV/0!</v>
      </c>
      <c r="W16" s="140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W$2,'EPA to IEA Scaling'!$F$1:$AO$1,0)))</f>
        <v>#DIV/0!</v>
      </c>
      <c r="X16" s="140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X$2,'EPA to IEA Scaling'!$F$1:$AO$1,0)))</f>
        <v>#DIV/0!</v>
      </c>
      <c r="Y16" s="140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Y$2,'EPA to IEA Scaling'!$F$1:$AO$1,0)))</f>
        <v>#DIV/0!</v>
      </c>
      <c r="Z16" s="140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Z$2,'EPA to IEA Scaling'!$F$1:$AO$1,0)))</f>
        <v>#DIV/0!</v>
      </c>
      <c r="AA16" s="140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A$2,'EPA to IEA Scaling'!$F$1:$AO$1,0)))</f>
        <v>#DIV/0!</v>
      </c>
      <c r="AB16" s="140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B$2,'EPA to IEA Scaling'!$F$1:$AO$1,0)))</f>
        <v>#DIV/0!</v>
      </c>
      <c r="AC16" s="140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C$2,'EPA to IEA Scaling'!$F$1:$AO$1,0)))</f>
        <v>#DIV/0!</v>
      </c>
      <c r="AD16" s="140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D$2,'EPA to IEA Scaling'!$F$1:$AO$1,0)))</f>
        <v>#DIV/0!</v>
      </c>
      <c r="AE16" s="140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E$2,'EPA to IEA Scaling'!$F$1:$AO$1,0)))</f>
        <v>#DIV/0!</v>
      </c>
      <c r="AF16" s="140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F$2,'EPA to IEA Scaling'!$F$1:$AO$1,0)))</f>
        <v>#DIV/0!</v>
      </c>
      <c r="AG16" s="140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G$2,'EPA to IEA Scaling'!$F$1:$AO$1,0)))</f>
        <v>#DIV/0!</v>
      </c>
      <c r="AH16" s="140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H$2,'EPA to IEA Scaling'!$F$1:$AO$1,0)))</f>
        <v>#DIV/0!</v>
      </c>
      <c r="AI16" s="140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I$2,'EPA to IEA Scaling'!$F$1:$AO$1,0)))</f>
        <v>#DIV/0!</v>
      </c>
      <c r="AJ16" s="140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J$2,'EPA to IEA Scaling'!$F$1:$AO$1,0)))</f>
        <v>#DIV/0!</v>
      </c>
      <c r="AK16" s="140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K$2,'EPA to IEA Scaling'!$F$1:$AO$1,0)))</f>
        <v>#DIV/0!</v>
      </c>
      <c r="AL16" s="140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L$2,'EPA to IEA Scaling'!$F$1:$AO$1,0)))</f>
        <v>#DIV/0!</v>
      </c>
    </row>
    <row r="17" spans="1:38" x14ac:dyDescent="0.25">
      <c r="A17" s="12">
        <f t="shared" si="1"/>
        <v>-450</v>
      </c>
      <c r="B17" s="11">
        <f t="shared" si="0"/>
        <v>-400</v>
      </c>
      <c r="C17" s="140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C$2,'EPA to IEA Scaling'!$F$1:$AO$1,0)))</f>
        <v>#DIV/0!</v>
      </c>
      <c r="D17" s="140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D$2,'EPA to IEA Scaling'!$F$1:$AO$1,0)))</f>
        <v>#DIV/0!</v>
      </c>
      <c r="E17" s="140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E$2,'EPA to IEA Scaling'!$F$1:$AO$1,0)))</f>
        <v>#DIV/0!</v>
      </c>
      <c r="F17" s="140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F$2,'EPA to IEA Scaling'!$F$1:$AO$1,0)))</f>
        <v>#DIV/0!</v>
      </c>
      <c r="G17" s="140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G$2,'EPA to IEA Scaling'!$F$1:$AO$1,0)))</f>
        <v>#DIV/0!</v>
      </c>
      <c r="H17" s="140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H$2,'EPA to IEA Scaling'!$F$1:$AO$1,0)))</f>
        <v>#DIV/0!</v>
      </c>
      <c r="I17" s="140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I$2,'EPA to IEA Scaling'!$F$1:$AO$1,0)))</f>
        <v>#DIV/0!</v>
      </c>
      <c r="J17" s="140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J$2,'EPA to IEA Scaling'!$F$1:$AO$1,0)))</f>
        <v>#DIV/0!</v>
      </c>
      <c r="K17" s="140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K$2,'EPA to IEA Scaling'!$F$1:$AO$1,0)))</f>
        <v>#DIV/0!</v>
      </c>
      <c r="L17" s="140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L$2,'EPA to IEA Scaling'!$F$1:$AO$1,0)))</f>
        <v>#DIV/0!</v>
      </c>
      <c r="M17" s="140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M$2,'EPA to IEA Scaling'!$F$1:$AO$1,0)))</f>
        <v>#DIV/0!</v>
      </c>
      <c r="N17" s="140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N$2,'EPA to IEA Scaling'!$F$1:$AO$1,0)))</f>
        <v>#DIV/0!</v>
      </c>
      <c r="O17" s="140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O$2,'EPA to IEA Scaling'!$F$1:$AO$1,0)))</f>
        <v>#DIV/0!</v>
      </c>
      <c r="P17" s="140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P$2,'EPA to IEA Scaling'!$F$1:$AO$1,0)))</f>
        <v>#DIV/0!</v>
      </c>
      <c r="Q17" s="140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Q$2,'EPA to IEA Scaling'!$F$1:$AO$1,0)))</f>
        <v>#DIV/0!</v>
      </c>
      <c r="R17" s="140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R$2,'EPA to IEA Scaling'!$F$1:$AO$1,0)))</f>
        <v>#DIV/0!</v>
      </c>
      <c r="S17" s="140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S$2,'EPA to IEA Scaling'!$F$1:$AO$1,0)))</f>
        <v>#DIV/0!</v>
      </c>
      <c r="T17" s="140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T$2,'EPA to IEA Scaling'!$F$1:$AO$1,0)))</f>
        <v>#DIV/0!</v>
      </c>
      <c r="U17" s="140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U$2,'EPA to IEA Scaling'!$F$1:$AO$1,0)))</f>
        <v>#DIV/0!</v>
      </c>
      <c r="V17" s="140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V$2,'EPA to IEA Scaling'!$F$1:$AO$1,0)))</f>
        <v>#DIV/0!</v>
      </c>
      <c r="W17" s="140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W$2,'EPA to IEA Scaling'!$F$1:$AO$1,0)))</f>
        <v>#DIV/0!</v>
      </c>
      <c r="X17" s="140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X$2,'EPA to IEA Scaling'!$F$1:$AO$1,0)))</f>
        <v>#DIV/0!</v>
      </c>
      <c r="Y17" s="140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Y$2,'EPA to IEA Scaling'!$F$1:$AO$1,0)))</f>
        <v>#DIV/0!</v>
      </c>
      <c r="Z17" s="140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Z$2,'EPA to IEA Scaling'!$F$1:$AO$1,0)))</f>
        <v>#DIV/0!</v>
      </c>
      <c r="AA17" s="140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A$2,'EPA to IEA Scaling'!$F$1:$AO$1,0)))</f>
        <v>#DIV/0!</v>
      </c>
      <c r="AB17" s="140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B$2,'EPA to IEA Scaling'!$F$1:$AO$1,0)))</f>
        <v>#DIV/0!</v>
      </c>
      <c r="AC17" s="140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C$2,'EPA to IEA Scaling'!$F$1:$AO$1,0)))</f>
        <v>#DIV/0!</v>
      </c>
      <c r="AD17" s="140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D$2,'EPA to IEA Scaling'!$F$1:$AO$1,0)))</f>
        <v>#DIV/0!</v>
      </c>
      <c r="AE17" s="140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E$2,'EPA to IEA Scaling'!$F$1:$AO$1,0)))</f>
        <v>#DIV/0!</v>
      </c>
      <c r="AF17" s="140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F$2,'EPA to IEA Scaling'!$F$1:$AO$1,0)))</f>
        <v>#DIV/0!</v>
      </c>
      <c r="AG17" s="140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G$2,'EPA to IEA Scaling'!$F$1:$AO$1,0)))</f>
        <v>#DIV/0!</v>
      </c>
      <c r="AH17" s="140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H$2,'EPA to IEA Scaling'!$F$1:$AO$1,0)))</f>
        <v>#DIV/0!</v>
      </c>
      <c r="AI17" s="140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I$2,'EPA to IEA Scaling'!$F$1:$AO$1,0)))</f>
        <v>#DIV/0!</v>
      </c>
      <c r="AJ17" s="140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J$2,'EPA to IEA Scaling'!$F$1:$AO$1,0)))</f>
        <v>#DIV/0!</v>
      </c>
      <c r="AK17" s="140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K$2,'EPA to IEA Scaling'!$F$1:$AO$1,0)))</f>
        <v>#DIV/0!</v>
      </c>
      <c r="AL17" s="140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L$2,'EPA to IEA Scaling'!$F$1:$AO$1,0)))</f>
        <v>#DIV/0!</v>
      </c>
    </row>
    <row r="18" spans="1:38" x14ac:dyDescent="0.25">
      <c r="A18" s="12">
        <f t="shared" si="1"/>
        <v>-400</v>
      </c>
      <c r="B18" s="11">
        <f t="shared" si="0"/>
        <v>-350</v>
      </c>
      <c r="C18" s="140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C$2,'EPA to IEA Scaling'!$F$1:$AO$1,0)))</f>
        <v>#DIV/0!</v>
      </c>
      <c r="D18" s="140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D$2,'EPA to IEA Scaling'!$F$1:$AO$1,0)))</f>
        <v>#DIV/0!</v>
      </c>
      <c r="E18" s="140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E$2,'EPA to IEA Scaling'!$F$1:$AO$1,0)))</f>
        <v>#DIV/0!</v>
      </c>
      <c r="F18" s="140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F$2,'EPA to IEA Scaling'!$F$1:$AO$1,0)))</f>
        <v>#DIV/0!</v>
      </c>
      <c r="G18" s="140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G$2,'EPA to IEA Scaling'!$F$1:$AO$1,0)))</f>
        <v>#DIV/0!</v>
      </c>
      <c r="H18" s="140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H$2,'EPA to IEA Scaling'!$F$1:$AO$1,0)))</f>
        <v>#DIV/0!</v>
      </c>
      <c r="I18" s="140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I$2,'EPA to IEA Scaling'!$F$1:$AO$1,0)))</f>
        <v>#DIV/0!</v>
      </c>
      <c r="J18" s="140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J$2,'EPA to IEA Scaling'!$F$1:$AO$1,0)))</f>
        <v>#DIV/0!</v>
      </c>
      <c r="K18" s="140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K$2,'EPA to IEA Scaling'!$F$1:$AO$1,0)))</f>
        <v>#DIV/0!</v>
      </c>
      <c r="L18" s="140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L$2,'EPA to IEA Scaling'!$F$1:$AO$1,0)))</f>
        <v>#DIV/0!</v>
      </c>
      <c r="M18" s="140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M$2,'EPA to IEA Scaling'!$F$1:$AO$1,0)))</f>
        <v>#DIV/0!</v>
      </c>
      <c r="N18" s="140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N$2,'EPA to IEA Scaling'!$F$1:$AO$1,0)))</f>
        <v>#DIV/0!</v>
      </c>
      <c r="O18" s="140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O$2,'EPA to IEA Scaling'!$F$1:$AO$1,0)))</f>
        <v>#DIV/0!</v>
      </c>
      <c r="P18" s="140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P$2,'EPA to IEA Scaling'!$F$1:$AO$1,0)))</f>
        <v>#DIV/0!</v>
      </c>
      <c r="Q18" s="140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Q$2,'EPA to IEA Scaling'!$F$1:$AO$1,0)))</f>
        <v>#DIV/0!</v>
      </c>
      <c r="R18" s="140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R$2,'EPA to IEA Scaling'!$F$1:$AO$1,0)))</f>
        <v>#DIV/0!</v>
      </c>
      <c r="S18" s="140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S$2,'EPA to IEA Scaling'!$F$1:$AO$1,0)))</f>
        <v>#DIV/0!</v>
      </c>
      <c r="T18" s="140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T$2,'EPA to IEA Scaling'!$F$1:$AO$1,0)))</f>
        <v>#DIV/0!</v>
      </c>
      <c r="U18" s="140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U$2,'EPA to IEA Scaling'!$F$1:$AO$1,0)))</f>
        <v>#DIV/0!</v>
      </c>
      <c r="V18" s="140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V$2,'EPA to IEA Scaling'!$F$1:$AO$1,0)))</f>
        <v>#DIV/0!</v>
      </c>
      <c r="W18" s="140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W$2,'EPA to IEA Scaling'!$F$1:$AO$1,0)))</f>
        <v>#DIV/0!</v>
      </c>
      <c r="X18" s="140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X$2,'EPA to IEA Scaling'!$F$1:$AO$1,0)))</f>
        <v>#DIV/0!</v>
      </c>
      <c r="Y18" s="140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Y$2,'EPA to IEA Scaling'!$F$1:$AO$1,0)))</f>
        <v>#DIV/0!</v>
      </c>
      <c r="Z18" s="140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Z$2,'EPA to IEA Scaling'!$F$1:$AO$1,0)))</f>
        <v>#DIV/0!</v>
      </c>
      <c r="AA18" s="140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A$2,'EPA to IEA Scaling'!$F$1:$AO$1,0)))</f>
        <v>#DIV/0!</v>
      </c>
      <c r="AB18" s="140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B$2,'EPA to IEA Scaling'!$F$1:$AO$1,0)))</f>
        <v>#DIV/0!</v>
      </c>
      <c r="AC18" s="140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C$2,'EPA to IEA Scaling'!$F$1:$AO$1,0)))</f>
        <v>#DIV/0!</v>
      </c>
      <c r="AD18" s="140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D$2,'EPA to IEA Scaling'!$F$1:$AO$1,0)))</f>
        <v>#DIV/0!</v>
      </c>
      <c r="AE18" s="140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E$2,'EPA to IEA Scaling'!$F$1:$AO$1,0)))</f>
        <v>#DIV/0!</v>
      </c>
      <c r="AF18" s="140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F$2,'EPA to IEA Scaling'!$F$1:$AO$1,0)))</f>
        <v>#DIV/0!</v>
      </c>
      <c r="AG18" s="140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G$2,'EPA to IEA Scaling'!$F$1:$AO$1,0)))</f>
        <v>#DIV/0!</v>
      </c>
      <c r="AH18" s="140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H$2,'EPA to IEA Scaling'!$F$1:$AO$1,0)))</f>
        <v>#DIV/0!</v>
      </c>
      <c r="AI18" s="140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I$2,'EPA to IEA Scaling'!$F$1:$AO$1,0)))</f>
        <v>#DIV/0!</v>
      </c>
      <c r="AJ18" s="140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J$2,'EPA to IEA Scaling'!$F$1:$AO$1,0)))</f>
        <v>#DIV/0!</v>
      </c>
      <c r="AK18" s="140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K$2,'EPA to IEA Scaling'!$F$1:$AO$1,0)))</f>
        <v>#DIV/0!</v>
      </c>
      <c r="AL18" s="140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L$2,'EPA to IEA Scaling'!$F$1:$AO$1,0)))</f>
        <v>#DIV/0!</v>
      </c>
    </row>
    <row r="19" spans="1:38" x14ac:dyDescent="0.25">
      <c r="A19" s="12">
        <f t="shared" si="1"/>
        <v>-350</v>
      </c>
      <c r="B19" s="11">
        <f t="shared" si="0"/>
        <v>-300</v>
      </c>
      <c r="C19" s="140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C$2,'EPA to IEA Scaling'!$F$1:$AO$1,0)))</f>
        <v>#DIV/0!</v>
      </c>
      <c r="D19" s="140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D$2,'EPA to IEA Scaling'!$F$1:$AO$1,0)))</f>
        <v>#DIV/0!</v>
      </c>
      <c r="E19" s="140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E$2,'EPA to IEA Scaling'!$F$1:$AO$1,0)))</f>
        <v>#DIV/0!</v>
      </c>
      <c r="F19" s="140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F$2,'EPA to IEA Scaling'!$F$1:$AO$1,0)))</f>
        <v>#DIV/0!</v>
      </c>
      <c r="G19" s="140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G$2,'EPA to IEA Scaling'!$F$1:$AO$1,0)))</f>
        <v>#DIV/0!</v>
      </c>
      <c r="H19" s="140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H$2,'EPA to IEA Scaling'!$F$1:$AO$1,0)))</f>
        <v>#DIV/0!</v>
      </c>
      <c r="I19" s="140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I$2,'EPA to IEA Scaling'!$F$1:$AO$1,0)))</f>
        <v>#DIV/0!</v>
      </c>
      <c r="J19" s="140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J$2,'EPA to IEA Scaling'!$F$1:$AO$1,0)))</f>
        <v>#DIV/0!</v>
      </c>
      <c r="K19" s="140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K$2,'EPA to IEA Scaling'!$F$1:$AO$1,0)))</f>
        <v>#DIV/0!</v>
      </c>
      <c r="L19" s="140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L$2,'EPA to IEA Scaling'!$F$1:$AO$1,0)))</f>
        <v>#DIV/0!</v>
      </c>
      <c r="M19" s="140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M$2,'EPA to IEA Scaling'!$F$1:$AO$1,0)))</f>
        <v>#DIV/0!</v>
      </c>
      <c r="N19" s="140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N$2,'EPA to IEA Scaling'!$F$1:$AO$1,0)))</f>
        <v>#DIV/0!</v>
      </c>
      <c r="O19" s="140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O$2,'EPA to IEA Scaling'!$F$1:$AO$1,0)))</f>
        <v>#DIV/0!</v>
      </c>
      <c r="P19" s="140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P$2,'EPA to IEA Scaling'!$F$1:$AO$1,0)))</f>
        <v>#DIV/0!</v>
      </c>
      <c r="Q19" s="140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Q$2,'EPA to IEA Scaling'!$F$1:$AO$1,0)))</f>
        <v>#DIV/0!</v>
      </c>
      <c r="R19" s="140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R$2,'EPA to IEA Scaling'!$F$1:$AO$1,0)))</f>
        <v>#DIV/0!</v>
      </c>
      <c r="S19" s="140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S$2,'EPA to IEA Scaling'!$F$1:$AO$1,0)))</f>
        <v>#DIV/0!</v>
      </c>
      <c r="T19" s="140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T$2,'EPA to IEA Scaling'!$F$1:$AO$1,0)))</f>
        <v>#DIV/0!</v>
      </c>
      <c r="U19" s="140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U$2,'EPA to IEA Scaling'!$F$1:$AO$1,0)))</f>
        <v>#DIV/0!</v>
      </c>
      <c r="V19" s="140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V$2,'EPA to IEA Scaling'!$F$1:$AO$1,0)))</f>
        <v>#DIV/0!</v>
      </c>
      <c r="W19" s="140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W$2,'EPA to IEA Scaling'!$F$1:$AO$1,0)))</f>
        <v>#DIV/0!</v>
      </c>
      <c r="X19" s="140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X$2,'EPA to IEA Scaling'!$F$1:$AO$1,0)))</f>
        <v>#DIV/0!</v>
      </c>
      <c r="Y19" s="140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Y$2,'EPA to IEA Scaling'!$F$1:$AO$1,0)))</f>
        <v>#DIV/0!</v>
      </c>
      <c r="Z19" s="140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Z$2,'EPA to IEA Scaling'!$F$1:$AO$1,0)))</f>
        <v>#DIV/0!</v>
      </c>
      <c r="AA19" s="140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A$2,'EPA to IEA Scaling'!$F$1:$AO$1,0)))</f>
        <v>#DIV/0!</v>
      </c>
      <c r="AB19" s="140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B$2,'EPA to IEA Scaling'!$F$1:$AO$1,0)))</f>
        <v>#DIV/0!</v>
      </c>
      <c r="AC19" s="140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C$2,'EPA to IEA Scaling'!$F$1:$AO$1,0)))</f>
        <v>#DIV/0!</v>
      </c>
      <c r="AD19" s="140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D$2,'EPA to IEA Scaling'!$F$1:$AO$1,0)))</f>
        <v>#DIV/0!</v>
      </c>
      <c r="AE19" s="140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E$2,'EPA to IEA Scaling'!$F$1:$AO$1,0)))</f>
        <v>#DIV/0!</v>
      </c>
      <c r="AF19" s="140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F$2,'EPA to IEA Scaling'!$F$1:$AO$1,0)))</f>
        <v>#DIV/0!</v>
      </c>
      <c r="AG19" s="140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G$2,'EPA to IEA Scaling'!$F$1:$AO$1,0)))</f>
        <v>#DIV/0!</v>
      </c>
      <c r="AH19" s="140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H$2,'EPA to IEA Scaling'!$F$1:$AO$1,0)))</f>
        <v>#DIV/0!</v>
      </c>
      <c r="AI19" s="140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I$2,'EPA to IEA Scaling'!$F$1:$AO$1,0)))</f>
        <v>#DIV/0!</v>
      </c>
      <c r="AJ19" s="140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J$2,'EPA to IEA Scaling'!$F$1:$AO$1,0)))</f>
        <v>#DIV/0!</v>
      </c>
      <c r="AK19" s="140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K$2,'EPA to IEA Scaling'!$F$1:$AO$1,0)))</f>
        <v>#DIV/0!</v>
      </c>
      <c r="AL19" s="140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L$2,'EPA to IEA Scaling'!$F$1:$AO$1,0)))</f>
        <v>#DIV/0!</v>
      </c>
    </row>
    <row r="20" spans="1:38" x14ac:dyDescent="0.25">
      <c r="A20" s="12">
        <f t="shared" si="1"/>
        <v>-300</v>
      </c>
      <c r="B20" s="11">
        <f t="shared" si="0"/>
        <v>-250</v>
      </c>
      <c r="C20" s="140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C$2,'EPA to IEA Scaling'!$F$1:$AO$1,0)))</f>
        <v>#DIV/0!</v>
      </c>
      <c r="D20" s="140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D$2,'EPA to IEA Scaling'!$F$1:$AO$1,0)))</f>
        <v>#DIV/0!</v>
      </c>
      <c r="E20" s="140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E$2,'EPA to IEA Scaling'!$F$1:$AO$1,0)))</f>
        <v>#DIV/0!</v>
      </c>
      <c r="F20" s="140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F$2,'EPA to IEA Scaling'!$F$1:$AO$1,0)))</f>
        <v>#DIV/0!</v>
      </c>
      <c r="G20" s="140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G$2,'EPA to IEA Scaling'!$F$1:$AO$1,0)))</f>
        <v>#DIV/0!</v>
      </c>
      <c r="H20" s="140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H$2,'EPA to IEA Scaling'!$F$1:$AO$1,0)))</f>
        <v>#DIV/0!</v>
      </c>
      <c r="I20" s="140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I$2,'EPA to IEA Scaling'!$F$1:$AO$1,0)))</f>
        <v>#DIV/0!</v>
      </c>
      <c r="J20" s="140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J$2,'EPA to IEA Scaling'!$F$1:$AO$1,0)))</f>
        <v>#DIV/0!</v>
      </c>
      <c r="K20" s="140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K$2,'EPA to IEA Scaling'!$F$1:$AO$1,0)))</f>
        <v>#DIV/0!</v>
      </c>
      <c r="L20" s="140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L$2,'EPA to IEA Scaling'!$F$1:$AO$1,0)))</f>
        <v>#DIV/0!</v>
      </c>
      <c r="M20" s="140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M$2,'EPA to IEA Scaling'!$F$1:$AO$1,0)))</f>
        <v>#DIV/0!</v>
      </c>
      <c r="N20" s="140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N$2,'EPA to IEA Scaling'!$F$1:$AO$1,0)))</f>
        <v>#DIV/0!</v>
      </c>
      <c r="O20" s="140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O$2,'EPA to IEA Scaling'!$F$1:$AO$1,0)))</f>
        <v>#DIV/0!</v>
      </c>
      <c r="P20" s="140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P$2,'EPA to IEA Scaling'!$F$1:$AO$1,0)))</f>
        <v>#DIV/0!</v>
      </c>
      <c r="Q20" s="140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Q$2,'EPA to IEA Scaling'!$F$1:$AO$1,0)))</f>
        <v>#DIV/0!</v>
      </c>
      <c r="R20" s="140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R$2,'EPA to IEA Scaling'!$F$1:$AO$1,0)))</f>
        <v>#DIV/0!</v>
      </c>
      <c r="S20" s="140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S$2,'EPA to IEA Scaling'!$F$1:$AO$1,0)))</f>
        <v>#DIV/0!</v>
      </c>
      <c r="T20" s="140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T$2,'EPA to IEA Scaling'!$F$1:$AO$1,0)))</f>
        <v>#DIV/0!</v>
      </c>
      <c r="U20" s="140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U$2,'EPA to IEA Scaling'!$F$1:$AO$1,0)))</f>
        <v>#DIV/0!</v>
      </c>
      <c r="V20" s="140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V$2,'EPA to IEA Scaling'!$F$1:$AO$1,0)))</f>
        <v>#DIV/0!</v>
      </c>
      <c r="W20" s="140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W$2,'EPA to IEA Scaling'!$F$1:$AO$1,0)))</f>
        <v>#DIV/0!</v>
      </c>
      <c r="X20" s="140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X$2,'EPA to IEA Scaling'!$F$1:$AO$1,0)))</f>
        <v>#DIV/0!</v>
      </c>
      <c r="Y20" s="140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Y$2,'EPA to IEA Scaling'!$F$1:$AO$1,0)))</f>
        <v>#DIV/0!</v>
      </c>
      <c r="Z20" s="140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Z$2,'EPA to IEA Scaling'!$F$1:$AO$1,0)))</f>
        <v>#DIV/0!</v>
      </c>
      <c r="AA20" s="140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A$2,'EPA to IEA Scaling'!$F$1:$AO$1,0)))</f>
        <v>#DIV/0!</v>
      </c>
      <c r="AB20" s="140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B$2,'EPA to IEA Scaling'!$F$1:$AO$1,0)))</f>
        <v>#DIV/0!</v>
      </c>
      <c r="AC20" s="140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C$2,'EPA to IEA Scaling'!$F$1:$AO$1,0)))</f>
        <v>#DIV/0!</v>
      </c>
      <c r="AD20" s="140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D$2,'EPA to IEA Scaling'!$F$1:$AO$1,0)))</f>
        <v>#DIV/0!</v>
      </c>
      <c r="AE20" s="140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E$2,'EPA to IEA Scaling'!$F$1:$AO$1,0)))</f>
        <v>#DIV/0!</v>
      </c>
      <c r="AF20" s="140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F$2,'EPA to IEA Scaling'!$F$1:$AO$1,0)))</f>
        <v>#DIV/0!</v>
      </c>
      <c r="AG20" s="140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G$2,'EPA to IEA Scaling'!$F$1:$AO$1,0)))</f>
        <v>#DIV/0!</v>
      </c>
      <c r="AH20" s="140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H$2,'EPA to IEA Scaling'!$F$1:$AO$1,0)))</f>
        <v>#DIV/0!</v>
      </c>
      <c r="AI20" s="140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I$2,'EPA to IEA Scaling'!$F$1:$AO$1,0)))</f>
        <v>#DIV/0!</v>
      </c>
      <c r="AJ20" s="140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J$2,'EPA to IEA Scaling'!$F$1:$AO$1,0)))</f>
        <v>#DIV/0!</v>
      </c>
      <c r="AK20" s="140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K$2,'EPA to IEA Scaling'!$F$1:$AO$1,0)))</f>
        <v>#DIV/0!</v>
      </c>
      <c r="AL20" s="140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L$2,'EPA to IEA Scaling'!$F$1:$AO$1,0)))</f>
        <v>#DIV/0!</v>
      </c>
    </row>
    <row r="21" spans="1:38" x14ac:dyDescent="0.25">
      <c r="A21" s="12">
        <f t="shared" si="1"/>
        <v>-250</v>
      </c>
      <c r="B21" s="11">
        <f t="shared" si="0"/>
        <v>-200</v>
      </c>
      <c r="C21" s="140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C$2,'EPA to IEA Scaling'!$F$1:$AO$1,0)))</f>
        <v>#DIV/0!</v>
      </c>
      <c r="D21" s="140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D$2,'EPA to IEA Scaling'!$F$1:$AO$1,0)))</f>
        <v>#DIV/0!</v>
      </c>
      <c r="E21" s="140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E$2,'EPA to IEA Scaling'!$F$1:$AO$1,0)))</f>
        <v>#DIV/0!</v>
      </c>
      <c r="F21" s="140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F$2,'EPA to IEA Scaling'!$F$1:$AO$1,0)))</f>
        <v>#DIV/0!</v>
      </c>
      <c r="G21" s="140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G$2,'EPA to IEA Scaling'!$F$1:$AO$1,0)))</f>
        <v>#DIV/0!</v>
      </c>
      <c r="H21" s="140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H$2,'EPA to IEA Scaling'!$F$1:$AO$1,0)))</f>
        <v>#DIV/0!</v>
      </c>
      <c r="I21" s="140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I$2,'EPA to IEA Scaling'!$F$1:$AO$1,0)))</f>
        <v>#DIV/0!</v>
      </c>
      <c r="J21" s="140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J$2,'EPA to IEA Scaling'!$F$1:$AO$1,0)))</f>
        <v>#DIV/0!</v>
      </c>
      <c r="K21" s="140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K$2,'EPA to IEA Scaling'!$F$1:$AO$1,0)))</f>
        <v>#DIV/0!</v>
      </c>
      <c r="L21" s="140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L$2,'EPA to IEA Scaling'!$F$1:$AO$1,0)))</f>
        <v>#DIV/0!</v>
      </c>
      <c r="M21" s="140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M$2,'EPA to IEA Scaling'!$F$1:$AO$1,0)))</f>
        <v>#DIV/0!</v>
      </c>
      <c r="N21" s="140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N$2,'EPA to IEA Scaling'!$F$1:$AO$1,0)))</f>
        <v>#DIV/0!</v>
      </c>
      <c r="O21" s="140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O$2,'EPA to IEA Scaling'!$F$1:$AO$1,0)))</f>
        <v>#DIV/0!</v>
      </c>
      <c r="P21" s="140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P$2,'EPA to IEA Scaling'!$F$1:$AO$1,0)))</f>
        <v>#DIV/0!</v>
      </c>
      <c r="Q21" s="140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Q$2,'EPA to IEA Scaling'!$F$1:$AO$1,0)))</f>
        <v>#DIV/0!</v>
      </c>
      <c r="R21" s="140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R$2,'EPA to IEA Scaling'!$F$1:$AO$1,0)))</f>
        <v>#DIV/0!</v>
      </c>
      <c r="S21" s="140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S$2,'EPA to IEA Scaling'!$F$1:$AO$1,0)))</f>
        <v>#DIV/0!</v>
      </c>
      <c r="T21" s="140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T$2,'EPA to IEA Scaling'!$F$1:$AO$1,0)))</f>
        <v>#DIV/0!</v>
      </c>
      <c r="U21" s="140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U$2,'EPA to IEA Scaling'!$F$1:$AO$1,0)))</f>
        <v>#DIV/0!</v>
      </c>
      <c r="V21" s="140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V$2,'EPA to IEA Scaling'!$F$1:$AO$1,0)))</f>
        <v>#DIV/0!</v>
      </c>
      <c r="W21" s="140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W$2,'EPA to IEA Scaling'!$F$1:$AO$1,0)))</f>
        <v>#DIV/0!</v>
      </c>
      <c r="X21" s="140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X$2,'EPA to IEA Scaling'!$F$1:$AO$1,0)))</f>
        <v>#DIV/0!</v>
      </c>
      <c r="Y21" s="140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Y$2,'EPA to IEA Scaling'!$F$1:$AO$1,0)))</f>
        <v>#DIV/0!</v>
      </c>
      <c r="Z21" s="140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Z$2,'EPA to IEA Scaling'!$F$1:$AO$1,0)))</f>
        <v>#DIV/0!</v>
      </c>
      <c r="AA21" s="140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A$2,'EPA to IEA Scaling'!$F$1:$AO$1,0)))</f>
        <v>#DIV/0!</v>
      </c>
      <c r="AB21" s="140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B$2,'EPA to IEA Scaling'!$F$1:$AO$1,0)))</f>
        <v>#DIV/0!</v>
      </c>
      <c r="AC21" s="140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C$2,'EPA to IEA Scaling'!$F$1:$AO$1,0)))</f>
        <v>#DIV/0!</v>
      </c>
      <c r="AD21" s="140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D$2,'EPA to IEA Scaling'!$F$1:$AO$1,0)))</f>
        <v>#DIV/0!</v>
      </c>
      <c r="AE21" s="140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E$2,'EPA to IEA Scaling'!$F$1:$AO$1,0)))</f>
        <v>#DIV/0!</v>
      </c>
      <c r="AF21" s="140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F$2,'EPA to IEA Scaling'!$F$1:$AO$1,0)))</f>
        <v>#DIV/0!</v>
      </c>
      <c r="AG21" s="140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G$2,'EPA to IEA Scaling'!$F$1:$AO$1,0)))</f>
        <v>#DIV/0!</v>
      </c>
      <c r="AH21" s="140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H$2,'EPA to IEA Scaling'!$F$1:$AO$1,0)))</f>
        <v>#DIV/0!</v>
      </c>
      <c r="AI21" s="140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I$2,'EPA to IEA Scaling'!$F$1:$AO$1,0)))</f>
        <v>#DIV/0!</v>
      </c>
      <c r="AJ21" s="140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J$2,'EPA to IEA Scaling'!$F$1:$AO$1,0)))</f>
        <v>#DIV/0!</v>
      </c>
      <c r="AK21" s="140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K$2,'EPA to IEA Scaling'!$F$1:$AO$1,0)))</f>
        <v>#DIV/0!</v>
      </c>
      <c r="AL21" s="140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L$2,'EPA to IEA Scaling'!$F$1:$AO$1,0)))</f>
        <v>#DIV/0!</v>
      </c>
    </row>
    <row r="22" spans="1:38" x14ac:dyDescent="0.25">
      <c r="A22" s="12">
        <f t="shared" si="1"/>
        <v>-200</v>
      </c>
      <c r="B22" s="11">
        <f t="shared" si="0"/>
        <v>-150</v>
      </c>
      <c r="C22" s="140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C$2,'EPA to IEA Scaling'!$F$1:$AO$1,0)))</f>
        <v>#DIV/0!</v>
      </c>
      <c r="D22" s="140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D$2,'EPA to IEA Scaling'!$F$1:$AO$1,0)))</f>
        <v>#DIV/0!</v>
      </c>
      <c r="E22" s="140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E$2,'EPA to IEA Scaling'!$F$1:$AO$1,0)))</f>
        <v>#DIV/0!</v>
      </c>
      <c r="F22" s="140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F$2,'EPA to IEA Scaling'!$F$1:$AO$1,0)))</f>
        <v>#DIV/0!</v>
      </c>
      <c r="G22" s="140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G$2,'EPA to IEA Scaling'!$F$1:$AO$1,0)))</f>
        <v>#DIV/0!</v>
      </c>
      <c r="H22" s="140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H$2,'EPA to IEA Scaling'!$F$1:$AO$1,0)))</f>
        <v>#DIV/0!</v>
      </c>
      <c r="I22" s="140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I$2,'EPA to IEA Scaling'!$F$1:$AO$1,0)))</f>
        <v>#DIV/0!</v>
      </c>
      <c r="J22" s="140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J$2,'EPA to IEA Scaling'!$F$1:$AO$1,0)))</f>
        <v>#DIV/0!</v>
      </c>
      <c r="K22" s="140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K$2,'EPA to IEA Scaling'!$F$1:$AO$1,0)))</f>
        <v>#DIV/0!</v>
      </c>
      <c r="L22" s="140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L$2,'EPA to IEA Scaling'!$F$1:$AO$1,0)))</f>
        <v>#DIV/0!</v>
      </c>
      <c r="M22" s="140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M$2,'EPA to IEA Scaling'!$F$1:$AO$1,0)))</f>
        <v>#DIV/0!</v>
      </c>
      <c r="N22" s="140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N$2,'EPA to IEA Scaling'!$F$1:$AO$1,0)))</f>
        <v>#DIV/0!</v>
      </c>
      <c r="O22" s="140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O$2,'EPA to IEA Scaling'!$F$1:$AO$1,0)))</f>
        <v>#DIV/0!</v>
      </c>
      <c r="P22" s="140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P$2,'EPA to IEA Scaling'!$F$1:$AO$1,0)))</f>
        <v>#DIV/0!</v>
      </c>
      <c r="Q22" s="140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Q$2,'EPA to IEA Scaling'!$F$1:$AO$1,0)))</f>
        <v>#DIV/0!</v>
      </c>
      <c r="R22" s="140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R$2,'EPA to IEA Scaling'!$F$1:$AO$1,0)))</f>
        <v>#DIV/0!</v>
      </c>
      <c r="S22" s="140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S$2,'EPA to IEA Scaling'!$F$1:$AO$1,0)))</f>
        <v>#DIV/0!</v>
      </c>
      <c r="T22" s="140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T$2,'EPA to IEA Scaling'!$F$1:$AO$1,0)))</f>
        <v>#DIV/0!</v>
      </c>
      <c r="U22" s="140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U$2,'EPA to IEA Scaling'!$F$1:$AO$1,0)))</f>
        <v>#DIV/0!</v>
      </c>
      <c r="V22" s="140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V$2,'EPA to IEA Scaling'!$F$1:$AO$1,0)))</f>
        <v>#DIV/0!</v>
      </c>
      <c r="W22" s="140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W$2,'EPA to IEA Scaling'!$F$1:$AO$1,0)))</f>
        <v>#DIV/0!</v>
      </c>
      <c r="X22" s="140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X$2,'EPA to IEA Scaling'!$F$1:$AO$1,0)))</f>
        <v>#DIV/0!</v>
      </c>
      <c r="Y22" s="140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Y$2,'EPA to IEA Scaling'!$F$1:$AO$1,0)))</f>
        <v>#DIV/0!</v>
      </c>
      <c r="Z22" s="140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Z$2,'EPA to IEA Scaling'!$F$1:$AO$1,0)))</f>
        <v>#DIV/0!</v>
      </c>
      <c r="AA22" s="140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A$2,'EPA to IEA Scaling'!$F$1:$AO$1,0)))</f>
        <v>#DIV/0!</v>
      </c>
      <c r="AB22" s="140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B$2,'EPA to IEA Scaling'!$F$1:$AO$1,0)))</f>
        <v>#DIV/0!</v>
      </c>
      <c r="AC22" s="140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C$2,'EPA to IEA Scaling'!$F$1:$AO$1,0)))</f>
        <v>#DIV/0!</v>
      </c>
      <c r="AD22" s="140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D$2,'EPA to IEA Scaling'!$F$1:$AO$1,0)))</f>
        <v>#DIV/0!</v>
      </c>
      <c r="AE22" s="140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E$2,'EPA to IEA Scaling'!$F$1:$AO$1,0)))</f>
        <v>#DIV/0!</v>
      </c>
      <c r="AF22" s="140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F$2,'EPA to IEA Scaling'!$F$1:$AO$1,0)))</f>
        <v>#DIV/0!</v>
      </c>
      <c r="AG22" s="140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G$2,'EPA to IEA Scaling'!$F$1:$AO$1,0)))</f>
        <v>#DIV/0!</v>
      </c>
      <c r="AH22" s="140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H$2,'EPA to IEA Scaling'!$F$1:$AO$1,0)))</f>
        <v>#DIV/0!</v>
      </c>
      <c r="AI22" s="140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I$2,'EPA to IEA Scaling'!$F$1:$AO$1,0)))</f>
        <v>#DIV/0!</v>
      </c>
      <c r="AJ22" s="140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J$2,'EPA to IEA Scaling'!$F$1:$AO$1,0)))</f>
        <v>#DIV/0!</v>
      </c>
      <c r="AK22" s="140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K$2,'EPA to IEA Scaling'!$F$1:$AO$1,0)))</f>
        <v>#DIV/0!</v>
      </c>
      <c r="AL22" s="140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L$2,'EPA to IEA Scaling'!$F$1:$AO$1,0)))</f>
        <v>#DIV/0!</v>
      </c>
    </row>
    <row r="23" spans="1:38" x14ac:dyDescent="0.25">
      <c r="A23" s="12">
        <f t="shared" si="1"/>
        <v>-150</v>
      </c>
      <c r="B23" s="11">
        <f t="shared" si="0"/>
        <v>-100</v>
      </c>
      <c r="C23" s="140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C$2,'EPA to IEA Scaling'!$F$1:$AO$1,0)))</f>
        <v>#DIV/0!</v>
      </c>
      <c r="D23" s="140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D$2,'EPA to IEA Scaling'!$F$1:$AO$1,0)))</f>
        <v>#DIV/0!</v>
      </c>
      <c r="E23" s="140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E$2,'EPA to IEA Scaling'!$F$1:$AO$1,0)))</f>
        <v>#DIV/0!</v>
      </c>
      <c r="F23" s="140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F$2,'EPA to IEA Scaling'!$F$1:$AO$1,0)))</f>
        <v>#DIV/0!</v>
      </c>
      <c r="G23" s="140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G$2,'EPA to IEA Scaling'!$F$1:$AO$1,0)))</f>
        <v>#DIV/0!</v>
      </c>
      <c r="H23" s="140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H$2,'EPA to IEA Scaling'!$F$1:$AO$1,0)))</f>
        <v>#DIV/0!</v>
      </c>
      <c r="I23" s="140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I$2,'EPA to IEA Scaling'!$F$1:$AO$1,0)))</f>
        <v>#DIV/0!</v>
      </c>
      <c r="J23" s="140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J$2,'EPA to IEA Scaling'!$F$1:$AO$1,0)))</f>
        <v>#DIV/0!</v>
      </c>
      <c r="K23" s="140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K$2,'EPA to IEA Scaling'!$F$1:$AO$1,0)))</f>
        <v>#DIV/0!</v>
      </c>
      <c r="L23" s="140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L$2,'EPA to IEA Scaling'!$F$1:$AO$1,0)))</f>
        <v>#DIV/0!</v>
      </c>
      <c r="M23" s="140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M$2,'EPA to IEA Scaling'!$F$1:$AO$1,0)))</f>
        <v>#DIV/0!</v>
      </c>
      <c r="N23" s="140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N$2,'EPA to IEA Scaling'!$F$1:$AO$1,0)))</f>
        <v>#DIV/0!</v>
      </c>
      <c r="O23" s="140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O$2,'EPA to IEA Scaling'!$F$1:$AO$1,0)))</f>
        <v>#DIV/0!</v>
      </c>
      <c r="P23" s="140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P$2,'EPA to IEA Scaling'!$F$1:$AO$1,0)))</f>
        <v>#DIV/0!</v>
      </c>
      <c r="Q23" s="140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Q$2,'EPA to IEA Scaling'!$F$1:$AO$1,0)))</f>
        <v>#DIV/0!</v>
      </c>
      <c r="R23" s="140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R$2,'EPA to IEA Scaling'!$F$1:$AO$1,0)))</f>
        <v>#DIV/0!</v>
      </c>
      <c r="S23" s="140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S$2,'EPA to IEA Scaling'!$F$1:$AO$1,0)))</f>
        <v>#DIV/0!</v>
      </c>
      <c r="T23" s="140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T$2,'EPA to IEA Scaling'!$F$1:$AO$1,0)))</f>
        <v>#DIV/0!</v>
      </c>
      <c r="U23" s="140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U$2,'EPA to IEA Scaling'!$F$1:$AO$1,0)))</f>
        <v>#DIV/0!</v>
      </c>
      <c r="V23" s="140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V$2,'EPA to IEA Scaling'!$F$1:$AO$1,0)))</f>
        <v>#DIV/0!</v>
      </c>
      <c r="W23" s="140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W$2,'EPA to IEA Scaling'!$F$1:$AO$1,0)))</f>
        <v>#DIV/0!</v>
      </c>
      <c r="X23" s="140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X$2,'EPA to IEA Scaling'!$F$1:$AO$1,0)))</f>
        <v>#DIV/0!</v>
      </c>
      <c r="Y23" s="140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Y$2,'EPA to IEA Scaling'!$F$1:$AO$1,0)))</f>
        <v>#DIV/0!</v>
      </c>
      <c r="Z23" s="140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Z$2,'EPA to IEA Scaling'!$F$1:$AO$1,0)))</f>
        <v>#DIV/0!</v>
      </c>
      <c r="AA23" s="140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A$2,'EPA to IEA Scaling'!$F$1:$AO$1,0)))</f>
        <v>#DIV/0!</v>
      </c>
      <c r="AB23" s="140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B$2,'EPA to IEA Scaling'!$F$1:$AO$1,0)))</f>
        <v>#DIV/0!</v>
      </c>
      <c r="AC23" s="140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C$2,'EPA to IEA Scaling'!$F$1:$AO$1,0)))</f>
        <v>#DIV/0!</v>
      </c>
      <c r="AD23" s="140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D$2,'EPA to IEA Scaling'!$F$1:$AO$1,0)))</f>
        <v>#DIV/0!</v>
      </c>
      <c r="AE23" s="140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E$2,'EPA to IEA Scaling'!$F$1:$AO$1,0)))</f>
        <v>#DIV/0!</v>
      </c>
      <c r="AF23" s="140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F$2,'EPA to IEA Scaling'!$F$1:$AO$1,0)))</f>
        <v>#DIV/0!</v>
      </c>
      <c r="AG23" s="140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G$2,'EPA to IEA Scaling'!$F$1:$AO$1,0)))</f>
        <v>#DIV/0!</v>
      </c>
      <c r="AH23" s="140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H$2,'EPA to IEA Scaling'!$F$1:$AO$1,0)))</f>
        <v>#DIV/0!</v>
      </c>
      <c r="AI23" s="140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I$2,'EPA to IEA Scaling'!$F$1:$AO$1,0)))</f>
        <v>#DIV/0!</v>
      </c>
      <c r="AJ23" s="140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J$2,'EPA to IEA Scaling'!$F$1:$AO$1,0)))</f>
        <v>#DIV/0!</v>
      </c>
      <c r="AK23" s="140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K$2,'EPA to IEA Scaling'!$F$1:$AO$1,0)))</f>
        <v>#DIV/0!</v>
      </c>
      <c r="AL23" s="140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L$2,'EPA to IEA Scaling'!$F$1:$AO$1,0)))</f>
        <v>#DIV/0!</v>
      </c>
    </row>
    <row r="24" spans="1:38" x14ac:dyDescent="0.25">
      <c r="A24" s="15">
        <f t="shared" si="1"/>
        <v>-100</v>
      </c>
      <c r="B24" s="16">
        <f>A24+10</f>
        <v>-90</v>
      </c>
      <c r="C24" s="140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C$2,'EPA to IEA Scaling'!$F$1:$AO$1,0)))</f>
        <v>#DIV/0!</v>
      </c>
      <c r="D24" s="140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D$2,'EPA to IEA Scaling'!$F$1:$AO$1,0)))</f>
        <v>#DIV/0!</v>
      </c>
      <c r="E24" s="140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E$2,'EPA to IEA Scaling'!$F$1:$AO$1,0)))</f>
        <v>#DIV/0!</v>
      </c>
      <c r="F24" s="140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F$2,'EPA to IEA Scaling'!$F$1:$AO$1,0)))</f>
        <v>#DIV/0!</v>
      </c>
      <c r="G24" s="140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G$2,'EPA to IEA Scaling'!$F$1:$AO$1,0)))</f>
        <v>#DIV/0!</v>
      </c>
      <c r="H24" s="140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H$2,'EPA to IEA Scaling'!$F$1:$AO$1,0)))</f>
        <v>#DIV/0!</v>
      </c>
      <c r="I24" s="140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I$2,'EPA to IEA Scaling'!$F$1:$AO$1,0)))</f>
        <v>#DIV/0!</v>
      </c>
      <c r="J24" s="140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J$2,'EPA to IEA Scaling'!$F$1:$AO$1,0)))</f>
        <v>#DIV/0!</v>
      </c>
      <c r="K24" s="140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K$2,'EPA to IEA Scaling'!$F$1:$AO$1,0)))</f>
        <v>#DIV/0!</v>
      </c>
      <c r="L24" s="140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L$2,'EPA to IEA Scaling'!$F$1:$AO$1,0)))</f>
        <v>#DIV/0!</v>
      </c>
      <c r="M24" s="140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M$2,'EPA to IEA Scaling'!$F$1:$AO$1,0)))</f>
        <v>#DIV/0!</v>
      </c>
      <c r="N24" s="140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N$2,'EPA to IEA Scaling'!$F$1:$AO$1,0)))</f>
        <v>#DIV/0!</v>
      </c>
      <c r="O24" s="140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O$2,'EPA to IEA Scaling'!$F$1:$AO$1,0)))</f>
        <v>#DIV/0!</v>
      </c>
      <c r="P24" s="140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P$2,'EPA to IEA Scaling'!$F$1:$AO$1,0)))</f>
        <v>#DIV/0!</v>
      </c>
      <c r="Q24" s="140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Q$2,'EPA to IEA Scaling'!$F$1:$AO$1,0)))</f>
        <v>#DIV/0!</v>
      </c>
      <c r="R24" s="140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R$2,'EPA to IEA Scaling'!$F$1:$AO$1,0)))</f>
        <v>#DIV/0!</v>
      </c>
      <c r="S24" s="140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S$2,'EPA to IEA Scaling'!$F$1:$AO$1,0)))</f>
        <v>#DIV/0!</v>
      </c>
      <c r="T24" s="140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T$2,'EPA to IEA Scaling'!$F$1:$AO$1,0)))</f>
        <v>#DIV/0!</v>
      </c>
      <c r="U24" s="140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U$2,'EPA to IEA Scaling'!$F$1:$AO$1,0)))</f>
        <v>#DIV/0!</v>
      </c>
      <c r="V24" s="140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V$2,'EPA to IEA Scaling'!$F$1:$AO$1,0)))</f>
        <v>#DIV/0!</v>
      </c>
      <c r="W24" s="140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W$2,'EPA to IEA Scaling'!$F$1:$AO$1,0)))</f>
        <v>#DIV/0!</v>
      </c>
      <c r="X24" s="140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X$2,'EPA to IEA Scaling'!$F$1:$AO$1,0)))</f>
        <v>#DIV/0!</v>
      </c>
      <c r="Y24" s="140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Y$2,'EPA to IEA Scaling'!$F$1:$AO$1,0)))</f>
        <v>#DIV/0!</v>
      </c>
      <c r="Z24" s="140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Z$2,'EPA to IEA Scaling'!$F$1:$AO$1,0)))</f>
        <v>#DIV/0!</v>
      </c>
      <c r="AA24" s="140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A$2,'EPA to IEA Scaling'!$F$1:$AO$1,0)))</f>
        <v>#DIV/0!</v>
      </c>
      <c r="AB24" s="140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B$2,'EPA to IEA Scaling'!$F$1:$AO$1,0)))</f>
        <v>#DIV/0!</v>
      </c>
      <c r="AC24" s="140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C$2,'EPA to IEA Scaling'!$F$1:$AO$1,0)))</f>
        <v>#DIV/0!</v>
      </c>
      <c r="AD24" s="140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D$2,'EPA to IEA Scaling'!$F$1:$AO$1,0)))</f>
        <v>#DIV/0!</v>
      </c>
      <c r="AE24" s="140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E$2,'EPA to IEA Scaling'!$F$1:$AO$1,0)))</f>
        <v>#DIV/0!</v>
      </c>
      <c r="AF24" s="140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F$2,'EPA to IEA Scaling'!$F$1:$AO$1,0)))</f>
        <v>#DIV/0!</v>
      </c>
      <c r="AG24" s="140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G$2,'EPA to IEA Scaling'!$F$1:$AO$1,0)))</f>
        <v>#DIV/0!</v>
      </c>
      <c r="AH24" s="140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H$2,'EPA to IEA Scaling'!$F$1:$AO$1,0)))</f>
        <v>#DIV/0!</v>
      </c>
      <c r="AI24" s="140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I$2,'EPA to IEA Scaling'!$F$1:$AO$1,0)))</f>
        <v>#DIV/0!</v>
      </c>
      <c r="AJ24" s="140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J$2,'EPA to IEA Scaling'!$F$1:$AO$1,0)))</f>
        <v>#DIV/0!</v>
      </c>
      <c r="AK24" s="140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K$2,'EPA to IEA Scaling'!$F$1:$AO$1,0)))</f>
        <v>#DIV/0!</v>
      </c>
      <c r="AL24" s="140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L$2,'EPA to IEA Scaling'!$F$1:$AO$1,0)))</f>
        <v>#DIV/0!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140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C$2,'EPA to IEA Scaling'!$F$1:$AO$1,0)))</f>
        <v>#DIV/0!</v>
      </c>
      <c r="D25" s="140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D$2,'EPA to IEA Scaling'!$F$1:$AO$1,0)))</f>
        <v>#DIV/0!</v>
      </c>
      <c r="E25" s="140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E$2,'EPA to IEA Scaling'!$F$1:$AO$1,0)))</f>
        <v>#DIV/0!</v>
      </c>
      <c r="F25" s="140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F$2,'EPA to IEA Scaling'!$F$1:$AO$1,0)))</f>
        <v>#DIV/0!</v>
      </c>
      <c r="G25" s="140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G$2,'EPA to IEA Scaling'!$F$1:$AO$1,0)))</f>
        <v>#DIV/0!</v>
      </c>
      <c r="H25" s="140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H$2,'EPA to IEA Scaling'!$F$1:$AO$1,0)))</f>
        <v>#DIV/0!</v>
      </c>
      <c r="I25" s="140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I$2,'EPA to IEA Scaling'!$F$1:$AO$1,0)))</f>
        <v>#DIV/0!</v>
      </c>
      <c r="J25" s="140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J$2,'EPA to IEA Scaling'!$F$1:$AO$1,0)))</f>
        <v>#DIV/0!</v>
      </c>
      <c r="K25" s="140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K$2,'EPA to IEA Scaling'!$F$1:$AO$1,0)))</f>
        <v>#DIV/0!</v>
      </c>
      <c r="L25" s="140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L$2,'EPA to IEA Scaling'!$F$1:$AO$1,0)))</f>
        <v>#DIV/0!</v>
      </c>
      <c r="M25" s="140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M$2,'EPA to IEA Scaling'!$F$1:$AO$1,0)))</f>
        <v>#DIV/0!</v>
      </c>
      <c r="N25" s="140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N$2,'EPA to IEA Scaling'!$F$1:$AO$1,0)))</f>
        <v>#DIV/0!</v>
      </c>
      <c r="O25" s="140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O$2,'EPA to IEA Scaling'!$F$1:$AO$1,0)))</f>
        <v>#DIV/0!</v>
      </c>
      <c r="P25" s="140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P$2,'EPA to IEA Scaling'!$F$1:$AO$1,0)))</f>
        <v>#DIV/0!</v>
      </c>
      <c r="Q25" s="140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Q$2,'EPA to IEA Scaling'!$F$1:$AO$1,0)))</f>
        <v>#DIV/0!</v>
      </c>
      <c r="R25" s="140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R$2,'EPA to IEA Scaling'!$F$1:$AO$1,0)))</f>
        <v>#DIV/0!</v>
      </c>
      <c r="S25" s="140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S$2,'EPA to IEA Scaling'!$F$1:$AO$1,0)))</f>
        <v>#DIV/0!</v>
      </c>
      <c r="T25" s="140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T$2,'EPA to IEA Scaling'!$F$1:$AO$1,0)))</f>
        <v>#DIV/0!</v>
      </c>
      <c r="U25" s="140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U$2,'EPA to IEA Scaling'!$F$1:$AO$1,0)))</f>
        <v>#DIV/0!</v>
      </c>
      <c r="V25" s="140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V$2,'EPA to IEA Scaling'!$F$1:$AO$1,0)))</f>
        <v>#DIV/0!</v>
      </c>
      <c r="W25" s="140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W$2,'EPA to IEA Scaling'!$F$1:$AO$1,0)))</f>
        <v>#DIV/0!</v>
      </c>
      <c r="X25" s="140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X$2,'EPA to IEA Scaling'!$F$1:$AO$1,0)))</f>
        <v>#DIV/0!</v>
      </c>
      <c r="Y25" s="140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Y$2,'EPA to IEA Scaling'!$F$1:$AO$1,0)))</f>
        <v>#DIV/0!</v>
      </c>
      <c r="Z25" s="140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Z$2,'EPA to IEA Scaling'!$F$1:$AO$1,0)))</f>
        <v>#DIV/0!</v>
      </c>
      <c r="AA25" s="140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A$2,'EPA to IEA Scaling'!$F$1:$AO$1,0)))</f>
        <v>#DIV/0!</v>
      </c>
      <c r="AB25" s="140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B$2,'EPA to IEA Scaling'!$F$1:$AO$1,0)))</f>
        <v>#DIV/0!</v>
      </c>
      <c r="AC25" s="140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C$2,'EPA to IEA Scaling'!$F$1:$AO$1,0)))</f>
        <v>#DIV/0!</v>
      </c>
      <c r="AD25" s="140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D$2,'EPA to IEA Scaling'!$F$1:$AO$1,0)))</f>
        <v>#DIV/0!</v>
      </c>
      <c r="AE25" s="140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E$2,'EPA to IEA Scaling'!$F$1:$AO$1,0)))</f>
        <v>#DIV/0!</v>
      </c>
      <c r="AF25" s="140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F$2,'EPA to IEA Scaling'!$F$1:$AO$1,0)))</f>
        <v>#DIV/0!</v>
      </c>
      <c r="AG25" s="140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G$2,'EPA to IEA Scaling'!$F$1:$AO$1,0)))</f>
        <v>#DIV/0!</v>
      </c>
      <c r="AH25" s="140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H$2,'EPA to IEA Scaling'!$F$1:$AO$1,0)))</f>
        <v>#DIV/0!</v>
      </c>
      <c r="AI25" s="140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I$2,'EPA to IEA Scaling'!$F$1:$AO$1,0)))</f>
        <v>#DIV/0!</v>
      </c>
      <c r="AJ25" s="140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J$2,'EPA to IEA Scaling'!$F$1:$AO$1,0)))</f>
        <v>#DIV/0!</v>
      </c>
      <c r="AK25" s="140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K$2,'EPA to IEA Scaling'!$F$1:$AO$1,0)))</f>
        <v>#DIV/0!</v>
      </c>
      <c r="AL25" s="140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L$2,'EPA to IEA Scaling'!$F$1:$AO$1,0)))</f>
        <v>#DIV/0!</v>
      </c>
    </row>
    <row r="26" spans="1:38" x14ac:dyDescent="0.25">
      <c r="A26" s="15">
        <f t="shared" si="1"/>
        <v>-80</v>
      </c>
      <c r="B26" s="16">
        <f t="shared" si="2"/>
        <v>-70</v>
      </c>
      <c r="C26" s="140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C$2,'EPA to IEA Scaling'!$F$1:$AO$1,0)))</f>
        <v>#DIV/0!</v>
      </c>
      <c r="D26" s="140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D$2,'EPA to IEA Scaling'!$F$1:$AO$1,0)))</f>
        <v>#DIV/0!</v>
      </c>
      <c r="E26" s="140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E$2,'EPA to IEA Scaling'!$F$1:$AO$1,0)))</f>
        <v>#DIV/0!</v>
      </c>
      <c r="F26" s="140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F$2,'EPA to IEA Scaling'!$F$1:$AO$1,0)))</f>
        <v>#DIV/0!</v>
      </c>
      <c r="G26" s="140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G$2,'EPA to IEA Scaling'!$F$1:$AO$1,0)))</f>
        <v>#DIV/0!</v>
      </c>
      <c r="H26" s="140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H$2,'EPA to IEA Scaling'!$F$1:$AO$1,0)))</f>
        <v>#DIV/0!</v>
      </c>
      <c r="I26" s="140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I$2,'EPA to IEA Scaling'!$F$1:$AO$1,0)))</f>
        <v>#DIV/0!</v>
      </c>
      <c r="J26" s="140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J$2,'EPA to IEA Scaling'!$F$1:$AO$1,0)))</f>
        <v>#DIV/0!</v>
      </c>
      <c r="K26" s="140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K$2,'EPA to IEA Scaling'!$F$1:$AO$1,0)))</f>
        <v>#DIV/0!</v>
      </c>
      <c r="L26" s="140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L$2,'EPA to IEA Scaling'!$F$1:$AO$1,0)))</f>
        <v>#DIV/0!</v>
      </c>
      <c r="M26" s="140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M$2,'EPA to IEA Scaling'!$F$1:$AO$1,0)))</f>
        <v>#DIV/0!</v>
      </c>
      <c r="N26" s="140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N$2,'EPA to IEA Scaling'!$F$1:$AO$1,0)))</f>
        <v>#DIV/0!</v>
      </c>
      <c r="O26" s="140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O$2,'EPA to IEA Scaling'!$F$1:$AO$1,0)))</f>
        <v>#DIV/0!</v>
      </c>
      <c r="P26" s="140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P$2,'EPA to IEA Scaling'!$F$1:$AO$1,0)))</f>
        <v>#DIV/0!</v>
      </c>
      <c r="Q26" s="140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Q$2,'EPA to IEA Scaling'!$F$1:$AO$1,0)))</f>
        <v>#DIV/0!</v>
      </c>
      <c r="R26" s="140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R$2,'EPA to IEA Scaling'!$F$1:$AO$1,0)))</f>
        <v>#DIV/0!</v>
      </c>
      <c r="S26" s="140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S$2,'EPA to IEA Scaling'!$F$1:$AO$1,0)))</f>
        <v>#DIV/0!</v>
      </c>
      <c r="T26" s="140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T$2,'EPA to IEA Scaling'!$F$1:$AO$1,0)))</f>
        <v>#DIV/0!</v>
      </c>
      <c r="U26" s="140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U$2,'EPA to IEA Scaling'!$F$1:$AO$1,0)))</f>
        <v>#DIV/0!</v>
      </c>
      <c r="V26" s="140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V$2,'EPA to IEA Scaling'!$F$1:$AO$1,0)))</f>
        <v>#DIV/0!</v>
      </c>
      <c r="W26" s="140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W$2,'EPA to IEA Scaling'!$F$1:$AO$1,0)))</f>
        <v>#DIV/0!</v>
      </c>
      <c r="X26" s="140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X$2,'EPA to IEA Scaling'!$F$1:$AO$1,0)))</f>
        <v>#DIV/0!</v>
      </c>
      <c r="Y26" s="140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Y$2,'EPA to IEA Scaling'!$F$1:$AO$1,0)))</f>
        <v>#DIV/0!</v>
      </c>
      <c r="Z26" s="140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Z$2,'EPA to IEA Scaling'!$F$1:$AO$1,0)))</f>
        <v>#DIV/0!</v>
      </c>
      <c r="AA26" s="140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A$2,'EPA to IEA Scaling'!$F$1:$AO$1,0)))</f>
        <v>#DIV/0!</v>
      </c>
      <c r="AB26" s="140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B$2,'EPA to IEA Scaling'!$F$1:$AO$1,0)))</f>
        <v>#DIV/0!</v>
      </c>
      <c r="AC26" s="140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C$2,'EPA to IEA Scaling'!$F$1:$AO$1,0)))</f>
        <v>#DIV/0!</v>
      </c>
      <c r="AD26" s="140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D$2,'EPA to IEA Scaling'!$F$1:$AO$1,0)))</f>
        <v>#DIV/0!</v>
      </c>
      <c r="AE26" s="140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E$2,'EPA to IEA Scaling'!$F$1:$AO$1,0)))</f>
        <v>#DIV/0!</v>
      </c>
      <c r="AF26" s="140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F$2,'EPA to IEA Scaling'!$F$1:$AO$1,0)))</f>
        <v>#DIV/0!</v>
      </c>
      <c r="AG26" s="140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G$2,'EPA to IEA Scaling'!$F$1:$AO$1,0)))</f>
        <v>#DIV/0!</v>
      </c>
      <c r="AH26" s="140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H$2,'EPA to IEA Scaling'!$F$1:$AO$1,0)))</f>
        <v>#DIV/0!</v>
      </c>
      <c r="AI26" s="140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I$2,'EPA to IEA Scaling'!$F$1:$AO$1,0)))</f>
        <v>#DIV/0!</v>
      </c>
      <c r="AJ26" s="140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J$2,'EPA to IEA Scaling'!$F$1:$AO$1,0)))</f>
        <v>#DIV/0!</v>
      </c>
      <c r="AK26" s="140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K$2,'EPA to IEA Scaling'!$F$1:$AO$1,0)))</f>
        <v>#DIV/0!</v>
      </c>
      <c r="AL26" s="140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L$2,'EPA to IEA Scaling'!$F$1:$AO$1,0)))</f>
        <v>#DIV/0!</v>
      </c>
    </row>
    <row r="27" spans="1:38" x14ac:dyDescent="0.25">
      <c r="A27" s="15">
        <f t="shared" si="1"/>
        <v>-70</v>
      </c>
      <c r="B27" s="16">
        <f t="shared" si="2"/>
        <v>-60</v>
      </c>
      <c r="C27" s="140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C$2,'EPA to IEA Scaling'!$F$1:$AO$1,0)))</f>
        <v>#DIV/0!</v>
      </c>
      <c r="D27" s="140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D$2,'EPA to IEA Scaling'!$F$1:$AO$1,0)))</f>
        <v>#DIV/0!</v>
      </c>
      <c r="E27" s="140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E$2,'EPA to IEA Scaling'!$F$1:$AO$1,0)))</f>
        <v>#DIV/0!</v>
      </c>
      <c r="F27" s="140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F$2,'EPA to IEA Scaling'!$F$1:$AO$1,0)))</f>
        <v>#DIV/0!</v>
      </c>
      <c r="G27" s="140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G$2,'EPA to IEA Scaling'!$F$1:$AO$1,0)))</f>
        <v>#DIV/0!</v>
      </c>
      <c r="H27" s="140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H$2,'EPA to IEA Scaling'!$F$1:$AO$1,0)))</f>
        <v>#DIV/0!</v>
      </c>
      <c r="I27" s="140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I$2,'EPA to IEA Scaling'!$F$1:$AO$1,0)))</f>
        <v>#DIV/0!</v>
      </c>
      <c r="J27" s="140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J$2,'EPA to IEA Scaling'!$F$1:$AO$1,0)))</f>
        <v>#DIV/0!</v>
      </c>
      <c r="K27" s="140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K$2,'EPA to IEA Scaling'!$F$1:$AO$1,0)))</f>
        <v>#DIV/0!</v>
      </c>
      <c r="L27" s="140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L$2,'EPA to IEA Scaling'!$F$1:$AO$1,0)))</f>
        <v>#DIV/0!</v>
      </c>
      <c r="M27" s="140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M$2,'EPA to IEA Scaling'!$F$1:$AO$1,0)))</f>
        <v>#DIV/0!</v>
      </c>
      <c r="N27" s="140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N$2,'EPA to IEA Scaling'!$F$1:$AO$1,0)))</f>
        <v>#DIV/0!</v>
      </c>
      <c r="O27" s="140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O$2,'EPA to IEA Scaling'!$F$1:$AO$1,0)))</f>
        <v>#DIV/0!</v>
      </c>
      <c r="P27" s="140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P$2,'EPA to IEA Scaling'!$F$1:$AO$1,0)))</f>
        <v>#DIV/0!</v>
      </c>
      <c r="Q27" s="140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Q$2,'EPA to IEA Scaling'!$F$1:$AO$1,0)))</f>
        <v>#DIV/0!</v>
      </c>
      <c r="R27" s="140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R$2,'EPA to IEA Scaling'!$F$1:$AO$1,0)))</f>
        <v>#DIV/0!</v>
      </c>
      <c r="S27" s="140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S$2,'EPA to IEA Scaling'!$F$1:$AO$1,0)))</f>
        <v>#DIV/0!</v>
      </c>
      <c r="T27" s="140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T$2,'EPA to IEA Scaling'!$F$1:$AO$1,0)))</f>
        <v>#DIV/0!</v>
      </c>
      <c r="U27" s="140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U$2,'EPA to IEA Scaling'!$F$1:$AO$1,0)))</f>
        <v>#DIV/0!</v>
      </c>
      <c r="V27" s="140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V$2,'EPA to IEA Scaling'!$F$1:$AO$1,0)))</f>
        <v>#DIV/0!</v>
      </c>
      <c r="W27" s="140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W$2,'EPA to IEA Scaling'!$F$1:$AO$1,0)))</f>
        <v>#DIV/0!</v>
      </c>
      <c r="X27" s="140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X$2,'EPA to IEA Scaling'!$F$1:$AO$1,0)))</f>
        <v>#DIV/0!</v>
      </c>
      <c r="Y27" s="140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Y$2,'EPA to IEA Scaling'!$F$1:$AO$1,0)))</f>
        <v>#DIV/0!</v>
      </c>
      <c r="Z27" s="140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Z$2,'EPA to IEA Scaling'!$F$1:$AO$1,0)))</f>
        <v>#DIV/0!</v>
      </c>
      <c r="AA27" s="140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A$2,'EPA to IEA Scaling'!$F$1:$AO$1,0)))</f>
        <v>#DIV/0!</v>
      </c>
      <c r="AB27" s="140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B$2,'EPA to IEA Scaling'!$F$1:$AO$1,0)))</f>
        <v>#DIV/0!</v>
      </c>
      <c r="AC27" s="140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C$2,'EPA to IEA Scaling'!$F$1:$AO$1,0)))</f>
        <v>#DIV/0!</v>
      </c>
      <c r="AD27" s="140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D$2,'EPA to IEA Scaling'!$F$1:$AO$1,0)))</f>
        <v>#DIV/0!</v>
      </c>
      <c r="AE27" s="140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E$2,'EPA to IEA Scaling'!$F$1:$AO$1,0)))</f>
        <v>#DIV/0!</v>
      </c>
      <c r="AF27" s="140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F$2,'EPA to IEA Scaling'!$F$1:$AO$1,0)))</f>
        <v>#DIV/0!</v>
      </c>
      <c r="AG27" s="140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G$2,'EPA to IEA Scaling'!$F$1:$AO$1,0)))</f>
        <v>#DIV/0!</v>
      </c>
      <c r="AH27" s="140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H$2,'EPA to IEA Scaling'!$F$1:$AO$1,0)))</f>
        <v>#DIV/0!</v>
      </c>
      <c r="AI27" s="140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I$2,'EPA to IEA Scaling'!$F$1:$AO$1,0)))</f>
        <v>#DIV/0!</v>
      </c>
      <c r="AJ27" s="140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J$2,'EPA to IEA Scaling'!$F$1:$AO$1,0)))</f>
        <v>#DIV/0!</v>
      </c>
      <c r="AK27" s="140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K$2,'EPA to IEA Scaling'!$F$1:$AO$1,0)))</f>
        <v>#DIV/0!</v>
      </c>
      <c r="AL27" s="140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L$2,'EPA to IEA Scaling'!$F$1:$AO$1,0)))</f>
        <v>#DIV/0!</v>
      </c>
    </row>
    <row r="28" spans="1:38" x14ac:dyDescent="0.25">
      <c r="A28" s="15">
        <f t="shared" si="1"/>
        <v>-60</v>
      </c>
      <c r="B28" s="16">
        <f t="shared" si="2"/>
        <v>-50</v>
      </c>
      <c r="C28" s="140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C$2,'EPA to IEA Scaling'!$F$1:$AO$1,0)))</f>
        <v>#DIV/0!</v>
      </c>
      <c r="D28" s="140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D$2,'EPA to IEA Scaling'!$F$1:$AO$1,0)))</f>
        <v>#DIV/0!</v>
      </c>
      <c r="E28" s="140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E$2,'EPA to IEA Scaling'!$F$1:$AO$1,0)))</f>
        <v>#DIV/0!</v>
      </c>
      <c r="F28" s="140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F$2,'EPA to IEA Scaling'!$F$1:$AO$1,0)))</f>
        <v>#DIV/0!</v>
      </c>
      <c r="G28" s="140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G$2,'EPA to IEA Scaling'!$F$1:$AO$1,0)))</f>
        <v>#DIV/0!</v>
      </c>
      <c r="H28" s="140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H$2,'EPA to IEA Scaling'!$F$1:$AO$1,0)))</f>
        <v>#DIV/0!</v>
      </c>
      <c r="I28" s="140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I$2,'EPA to IEA Scaling'!$F$1:$AO$1,0)))</f>
        <v>#DIV/0!</v>
      </c>
      <c r="J28" s="140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J$2,'EPA to IEA Scaling'!$F$1:$AO$1,0)))</f>
        <v>#DIV/0!</v>
      </c>
      <c r="K28" s="140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K$2,'EPA to IEA Scaling'!$F$1:$AO$1,0)))</f>
        <v>#DIV/0!</v>
      </c>
      <c r="L28" s="140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L$2,'EPA to IEA Scaling'!$F$1:$AO$1,0)))</f>
        <v>#DIV/0!</v>
      </c>
      <c r="M28" s="140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M$2,'EPA to IEA Scaling'!$F$1:$AO$1,0)))</f>
        <v>#DIV/0!</v>
      </c>
      <c r="N28" s="140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N$2,'EPA to IEA Scaling'!$F$1:$AO$1,0)))</f>
        <v>#DIV/0!</v>
      </c>
      <c r="O28" s="140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O$2,'EPA to IEA Scaling'!$F$1:$AO$1,0)))</f>
        <v>#DIV/0!</v>
      </c>
      <c r="P28" s="140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P$2,'EPA to IEA Scaling'!$F$1:$AO$1,0)))</f>
        <v>#DIV/0!</v>
      </c>
      <c r="Q28" s="140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Q$2,'EPA to IEA Scaling'!$F$1:$AO$1,0)))</f>
        <v>#DIV/0!</v>
      </c>
      <c r="R28" s="140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R$2,'EPA to IEA Scaling'!$F$1:$AO$1,0)))</f>
        <v>#DIV/0!</v>
      </c>
      <c r="S28" s="140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S$2,'EPA to IEA Scaling'!$F$1:$AO$1,0)))</f>
        <v>#DIV/0!</v>
      </c>
      <c r="T28" s="140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T$2,'EPA to IEA Scaling'!$F$1:$AO$1,0)))</f>
        <v>#DIV/0!</v>
      </c>
      <c r="U28" s="140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U$2,'EPA to IEA Scaling'!$F$1:$AO$1,0)))</f>
        <v>#DIV/0!</v>
      </c>
      <c r="V28" s="140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V$2,'EPA to IEA Scaling'!$F$1:$AO$1,0)))</f>
        <v>#DIV/0!</v>
      </c>
      <c r="W28" s="140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W$2,'EPA to IEA Scaling'!$F$1:$AO$1,0)))</f>
        <v>#DIV/0!</v>
      </c>
      <c r="X28" s="140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X$2,'EPA to IEA Scaling'!$F$1:$AO$1,0)))</f>
        <v>#DIV/0!</v>
      </c>
      <c r="Y28" s="140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Y$2,'EPA to IEA Scaling'!$F$1:$AO$1,0)))</f>
        <v>#DIV/0!</v>
      </c>
      <c r="Z28" s="140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Z$2,'EPA to IEA Scaling'!$F$1:$AO$1,0)))</f>
        <v>#DIV/0!</v>
      </c>
      <c r="AA28" s="140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A$2,'EPA to IEA Scaling'!$F$1:$AO$1,0)))</f>
        <v>#DIV/0!</v>
      </c>
      <c r="AB28" s="140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B$2,'EPA to IEA Scaling'!$F$1:$AO$1,0)))</f>
        <v>#DIV/0!</v>
      </c>
      <c r="AC28" s="140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C$2,'EPA to IEA Scaling'!$F$1:$AO$1,0)))</f>
        <v>#DIV/0!</v>
      </c>
      <c r="AD28" s="140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D$2,'EPA to IEA Scaling'!$F$1:$AO$1,0)))</f>
        <v>#DIV/0!</v>
      </c>
      <c r="AE28" s="140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E$2,'EPA to IEA Scaling'!$F$1:$AO$1,0)))</f>
        <v>#DIV/0!</v>
      </c>
      <c r="AF28" s="140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F$2,'EPA to IEA Scaling'!$F$1:$AO$1,0)))</f>
        <v>#DIV/0!</v>
      </c>
      <c r="AG28" s="140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G$2,'EPA to IEA Scaling'!$F$1:$AO$1,0)))</f>
        <v>#DIV/0!</v>
      </c>
      <c r="AH28" s="140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H$2,'EPA to IEA Scaling'!$F$1:$AO$1,0)))</f>
        <v>#DIV/0!</v>
      </c>
      <c r="AI28" s="140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I$2,'EPA to IEA Scaling'!$F$1:$AO$1,0)))</f>
        <v>#DIV/0!</v>
      </c>
      <c r="AJ28" s="140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J$2,'EPA to IEA Scaling'!$F$1:$AO$1,0)))</f>
        <v>#DIV/0!</v>
      </c>
      <c r="AK28" s="140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K$2,'EPA to IEA Scaling'!$F$1:$AO$1,0)))</f>
        <v>#DIV/0!</v>
      </c>
      <c r="AL28" s="140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L$2,'EPA to IEA Scaling'!$F$1:$AO$1,0)))</f>
        <v>#DIV/0!</v>
      </c>
    </row>
    <row r="29" spans="1:38" x14ac:dyDescent="0.25">
      <c r="A29" s="15">
        <f t="shared" si="1"/>
        <v>-50</v>
      </c>
      <c r="B29" s="16">
        <f t="shared" si="2"/>
        <v>-40</v>
      </c>
      <c r="C29" s="140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C$2,'EPA to IEA Scaling'!$F$1:$AO$1,0)))</f>
        <v>#DIV/0!</v>
      </c>
      <c r="D29" s="140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D$2,'EPA to IEA Scaling'!$F$1:$AO$1,0)))</f>
        <v>#DIV/0!</v>
      </c>
      <c r="E29" s="140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E$2,'EPA to IEA Scaling'!$F$1:$AO$1,0)))</f>
        <v>#DIV/0!</v>
      </c>
      <c r="F29" s="140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F$2,'EPA to IEA Scaling'!$F$1:$AO$1,0)))</f>
        <v>#DIV/0!</v>
      </c>
      <c r="G29" s="140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G$2,'EPA to IEA Scaling'!$F$1:$AO$1,0)))</f>
        <v>#DIV/0!</v>
      </c>
      <c r="H29" s="140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H$2,'EPA to IEA Scaling'!$F$1:$AO$1,0)))</f>
        <v>#DIV/0!</v>
      </c>
      <c r="I29" s="140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I$2,'EPA to IEA Scaling'!$F$1:$AO$1,0)))</f>
        <v>#DIV/0!</v>
      </c>
      <c r="J29" s="140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J$2,'EPA to IEA Scaling'!$F$1:$AO$1,0)))</f>
        <v>#DIV/0!</v>
      </c>
      <c r="K29" s="140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K$2,'EPA to IEA Scaling'!$F$1:$AO$1,0)))</f>
        <v>#DIV/0!</v>
      </c>
      <c r="L29" s="140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L$2,'EPA to IEA Scaling'!$F$1:$AO$1,0)))</f>
        <v>#DIV/0!</v>
      </c>
      <c r="M29" s="140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M$2,'EPA to IEA Scaling'!$F$1:$AO$1,0)))</f>
        <v>#DIV/0!</v>
      </c>
      <c r="N29" s="140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N$2,'EPA to IEA Scaling'!$F$1:$AO$1,0)))</f>
        <v>#DIV/0!</v>
      </c>
      <c r="O29" s="140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O$2,'EPA to IEA Scaling'!$F$1:$AO$1,0)))</f>
        <v>#DIV/0!</v>
      </c>
      <c r="P29" s="140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P$2,'EPA to IEA Scaling'!$F$1:$AO$1,0)))</f>
        <v>#DIV/0!</v>
      </c>
      <c r="Q29" s="140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Q$2,'EPA to IEA Scaling'!$F$1:$AO$1,0)))</f>
        <v>#DIV/0!</v>
      </c>
      <c r="R29" s="140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R$2,'EPA to IEA Scaling'!$F$1:$AO$1,0)))</f>
        <v>#DIV/0!</v>
      </c>
      <c r="S29" s="140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S$2,'EPA to IEA Scaling'!$F$1:$AO$1,0)))</f>
        <v>#DIV/0!</v>
      </c>
      <c r="T29" s="140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T$2,'EPA to IEA Scaling'!$F$1:$AO$1,0)))</f>
        <v>#DIV/0!</v>
      </c>
      <c r="U29" s="140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U$2,'EPA to IEA Scaling'!$F$1:$AO$1,0)))</f>
        <v>#DIV/0!</v>
      </c>
      <c r="V29" s="140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V$2,'EPA to IEA Scaling'!$F$1:$AO$1,0)))</f>
        <v>#DIV/0!</v>
      </c>
      <c r="W29" s="140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W$2,'EPA to IEA Scaling'!$F$1:$AO$1,0)))</f>
        <v>#DIV/0!</v>
      </c>
      <c r="X29" s="140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X$2,'EPA to IEA Scaling'!$F$1:$AO$1,0)))</f>
        <v>#DIV/0!</v>
      </c>
      <c r="Y29" s="140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Y$2,'EPA to IEA Scaling'!$F$1:$AO$1,0)))</f>
        <v>#DIV/0!</v>
      </c>
      <c r="Z29" s="140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Z$2,'EPA to IEA Scaling'!$F$1:$AO$1,0)))</f>
        <v>#DIV/0!</v>
      </c>
      <c r="AA29" s="140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A$2,'EPA to IEA Scaling'!$F$1:$AO$1,0)))</f>
        <v>#DIV/0!</v>
      </c>
      <c r="AB29" s="140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B$2,'EPA to IEA Scaling'!$F$1:$AO$1,0)))</f>
        <v>#DIV/0!</v>
      </c>
      <c r="AC29" s="140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C$2,'EPA to IEA Scaling'!$F$1:$AO$1,0)))</f>
        <v>#DIV/0!</v>
      </c>
      <c r="AD29" s="140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D$2,'EPA to IEA Scaling'!$F$1:$AO$1,0)))</f>
        <v>#DIV/0!</v>
      </c>
      <c r="AE29" s="140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E$2,'EPA to IEA Scaling'!$F$1:$AO$1,0)))</f>
        <v>#DIV/0!</v>
      </c>
      <c r="AF29" s="140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F$2,'EPA to IEA Scaling'!$F$1:$AO$1,0)))</f>
        <v>#DIV/0!</v>
      </c>
      <c r="AG29" s="140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G$2,'EPA to IEA Scaling'!$F$1:$AO$1,0)))</f>
        <v>#DIV/0!</v>
      </c>
      <c r="AH29" s="140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H$2,'EPA to IEA Scaling'!$F$1:$AO$1,0)))</f>
        <v>#DIV/0!</v>
      </c>
      <c r="AI29" s="140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I$2,'EPA to IEA Scaling'!$F$1:$AO$1,0)))</f>
        <v>#DIV/0!</v>
      </c>
      <c r="AJ29" s="140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J$2,'EPA to IEA Scaling'!$F$1:$AO$1,0)))</f>
        <v>#DIV/0!</v>
      </c>
      <c r="AK29" s="140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K$2,'EPA to IEA Scaling'!$F$1:$AO$1,0)))</f>
        <v>#DIV/0!</v>
      </c>
      <c r="AL29" s="140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L$2,'EPA to IEA Scaling'!$F$1:$AO$1,0)))</f>
        <v>#DIV/0!</v>
      </c>
    </row>
    <row r="30" spans="1:38" x14ac:dyDescent="0.25">
      <c r="A30" s="15">
        <f t="shared" si="1"/>
        <v>-40</v>
      </c>
      <c r="B30" s="16">
        <f t="shared" si="2"/>
        <v>-30</v>
      </c>
      <c r="C30" s="140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C$2,'EPA to IEA Scaling'!$F$1:$AO$1,0)))</f>
        <v>#DIV/0!</v>
      </c>
      <c r="D30" s="140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D$2,'EPA to IEA Scaling'!$F$1:$AO$1,0)))</f>
        <v>#DIV/0!</v>
      </c>
      <c r="E30" s="140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E$2,'EPA to IEA Scaling'!$F$1:$AO$1,0)))</f>
        <v>#DIV/0!</v>
      </c>
      <c r="F30" s="140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F$2,'EPA to IEA Scaling'!$F$1:$AO$1,0)))</f>
        <v>#DIV/0!</v>
      </c>
      <c r="G30" s="140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G$2,'EPA to IEA Scaling'!$F$1:$AO$1,0)))</f>
        <v>#DIV/0!</v>
      </c>
      <c r="H30" s="140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H$2,'EPA to IEA Scaling'!$F$1:$AO$1,0)))</f>
        <v>#DIV/0!</v>
      </c>
      <c r="I30" s="140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I$2,'EPA to IEA Scaling'!$F$1:$AO$1,0)))</f>
        <v>#DIV/0!</v>
      </c>
      <c r="J30" s="140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J$2,'EPA to IEA Scaling'!$F$1:$AO$1,0)))</f>
        <v>#DIV/0!</v>
      </c>
      <c r="K30" s="140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K$2,'EPA to IEA Scaling'!$F$1:$AO$1,0)))</f>
        <v>#DIV/0!</v>
      </c>
      <c r="L30" s="140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L$2,'EPA to IEA Scaling'!$F$1:$AO$1,0)))</f>
        <v>#DIV/0!</v>
      </c>
      <c r="M30" s="140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M$2,'EPA to IEA Scaling'!$F$1:$AO$1,0)))</f>
        <v>#DIV/0!</v>
      </c>
      <c r="N30" s="140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N$2,'EPA to IEA Scaling'!$F$1:$AO$1,0)))</f>
        <v>#DIV/0!</v>
      </c>
      <c r="O30" s="140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O$2,'EPA to IEA Scaling'!$F$1:$AO$1,0)))</f>
        <v>#DIV/0!</v>
      </c>
      <c r="P30" s="140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P$2,'EPA to IEA Scaling'!$F$1:$AO$1,0)))</f>
        <v>#DIV/0!</v>
      </c>
      <c r="Q30" s="140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Q$2,'EPA to IEA Scaling'!$F$1:$AO$1,0)))</f>
        <v>#DIV/0!</v>
      </c>
      <c r="R30" s="140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R$2,'EPA to IEA Scaling'!$F$1:$AO$1,0)))</f>
        <v>#DIV/0!</v>
      </c>
      <c r="S30" s="140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S$2,'EPA to IEA Scaling'!$F$1:$AO$1,0)))</f>
        <v>#DIV/0!</v>
      </c>
      <c r="T30" s="140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T$2,'EPA to IEA Scaling'!$F$1:$AO$1,0)))</f>
        <v>#DIV/0!</v>
      </c>
      <c r="U30" s="140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U$2,'EPA to IEA Scaling'!$F$1:$AO$1,0)))</f>
        <v>#DIV/0!</v>
      </c>
      <c r="V30" s="140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V$2,'EPA to IEA Scaling'!$F$1:$AO$1,0)))</f>
        <v>#DIV/0!</v>
      </c>
      <c r="W30" s="140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W$2,'EPA to IEA Scaling'!$F$1:$AO$1,0)))</f>
        <v>#DIV/0!</v>
      </c>
      <c r="X30" s="140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X$2,'EPA to IEA Scaling'!$F$1:$AO$1,0)))</f>
        <v>#DIV/0!</v>
      </c>
      <c r="Y30" s="140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Y$2,'EPA to IEA Scaling'!$F$1:$AO$1,0)))</f>
        <v>#DIV/0!</v>
      </c>
      <c r="Z30" s="140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Z$2,'EPA to IEA Scaling'!$F$1:$AO$1,0)))</f>
        <v>#DIV/0!</v>
      </c>
      <c r="AA30" s="140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A$2,'EPA to IEA Scaling'!$F$1:$AO$1,0)))</f>
        <v>#DIV/0!</v>
      </c>
      <c r="AB30" s="140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B$2,'EPA to IEA Scaling'!$F$1:$AO$1,0)))</f>
        <v>#DIV/0!</v>
      </c>
      <c r="AC30" s="140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C$2,'EPA to IEA Scaling'!$F$1:$AO$1,0)))</f>
        <v>#DIV/0!</v>
      </c>
      <c r="AD30" s="140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D$2,'EPA to IEA Scaling'!$F$1:$AO$1,0)))</f>
        <v>#DIV/0!</v>
      </c>
      <c r="AE30" s="140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E$2,'EPA to IEA Scaling'!$F$1:$AO$1,0)))</f>
        <v>#DIV/0!</v>
      </c>
      <c r="AF30" s="140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F$2,'EPA to IEA Scaling'!$F$1:$AO$1,0)))</f>
        <v>#DIV/0!</v>
      </c>
      <c r="AG30" s="140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G$2,'EPA to IEA Scaling'!$F$1:$AO$1,0)))</f>
        <v>#DIV/0!</v>
      </c>
      <c r="AH30" s="140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H$2,'EPA to IEA Scaling'!$F$1:$AO$1,0)))</f>
        <v>#DIV/0!</v>
      </c>
      <c r="AI30" s="140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I$2,'EPA to IEA Scaling'!$F$1:$AO$1,0)))</f>
        <v>#DIV/0!</v>
      </c>
      <c r="AJ30" s="140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J$2,'EPA to IEA Scaling'!$F$1:$AO$1,0)))</f>
        <v>#DIV/0!</v>
      </c>
      <c r="AK30" s="140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K$2,'EPA to IEA Scaling'!$F$1:$AO$1,0)))</f>
        <v>#DIV/0!</v>
      </c>
      <c r="AL30" s="140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L$2,'EPA to IEA Scaling'!$F$1:$AO$1,0)))</f>
        <v>#DIV/0!</v>
      </c>
    </row>
    <row r="31" spans="1:38" x14ac:dyDescent="0.25">
      <c r="A31" s="15">
        <f t="shared" si="1"/>
        <v>-30</v>
      </c>
      <c r="B31" s="16">
        <f t="shared" si="2"/>
        <v>-20</v>
      </c>
      <c r="C31" s="140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C$2,'EPA to IEA Scaling'!$F$1:$AO$1,0)))</f>
        <v>#DIV/0!</v>
      </c>
      <c r="D31" s="140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D$2,'EPA to IEA Scaling'!$F$1:$AO$1,0)))</f>
        <v>#DIV/0!</v>
      </c>
      <c r="E31" s="140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E$2,'EPA to IEA Scaling'!$F$1:$AO$1,0)))</f>
        <v>#DIV/0!</v>
      </c>
      <c r="F31" s="140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F$2,'EPA to IEA Scaling'!$F$1:$AO$1,0)))</f>
        <v>#DIV/0!</v>
      </c>
      <c r="G31" s="140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G$2,'EPA to IEA Scaling'!$F$1:$AO$1,0)))</f>
        <v>#DIV/0!</v>
      </c>
      <c r="H31" s="140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H$2,'EPA to IEA Scaling'!$F$1:$AO$1,0)))</f>
        <v>#DIV/0!</v>
      </c>
      <c r="I31" s="140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I$2,'EPA to IEA Scaling'!$F$1:$AO$1,0)))</f>
        <v>#DIV/0!</v>
      </c>
      <c r="J31" s="140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J$2,'EPA to IEA Scaling'!$F$1:$AO$1,0)))</f>
        <v>#DIV/0!</v>
      </c>
      <c r="K31" s="140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K$2,'EPA to IEA Scaling'!$F$1:$AO$1,0)))</f>
        <v>#DIV/0!</v>
      </c>
      <c r="L31" s="140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L$2,'EPA to IEA Scaling'!$F$1:$AO$1,0)))</f>
        <v>#DIV/0!</v>
      </c>
      <c r="M31" s="140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M$2,'EPA to IEA Scaling'!$F$1:$AO$1,0)))</f>
        <v>#DIV/0!</v>
      </c>
      <c r="N31" s="140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N$2,'EPA to IEA Scaling'!$F$1:$AO$1,0)))</f>
        <v>#DIV/0!</v>
      </c>
      <c r="O31" s="140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O$2,'EPA to IEA Scaling'!$F$1:$AO$1,0)))</f>
        <v>#DIV/0!</v>
      </c>
      <c r="P31" s="140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P$2,'EPA to IEA Scaling'!$F$1:$AO$1,0)))</f>
        <v>#DIV/0!</v>
      </c>
      <c r="Q31" s="140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Q$2,'EPA to IEA Scaling'!$F$1:$AO$1,0)))</f>
        <v>#DIV/0!</v>
      </c>
      <c r="R31" s="140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R$2,'EPA to IEA Scaling'!$F$1:$AO$1,0)))</f>
        <v>#DIV/0!</v>
      </c>
      <c r="S31" s="140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S$2,'EPA to IEA Scaling'!$F$1:$AO$1,0)))</f>
        <v>#DIV/0!</v>
      </c>
      <c r="T31" s="140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T$2,'EPA to IEA Scaling'!$F$1:$AO$1,0)))</f>
        <v>#DIV/0!</v>
      </c>
      <c r="U31" s="140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U$2,'EPA to IEA Scaling'!$F$1:$AO$1,0)))</f>
        <v>#DIV/0!</v>
      </c>
      <c r="V31" s="140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V$2,'EPA to IEA Scaling'!$F$1:$AO$1,0)))</f>
        <v>#DIV/0!</v>
      </c>
      <c r="W31" s="140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W$2,'EPA to IEA Scaling'!$F$1:$AO$1,0)))</f>
        <v>#DIV/0!</v>
      </c>
      <c r="X31" s="140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X$2,'EPA to IEA Scaling'!$F$1:$AO$1,0)))</f>
        <v>#DIV/0!</v>
      </c>
      <c r="Y31" s="140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Y$2,'EPA to IEA Scaling'!$F$1:$AO$1,0)))</f>
        <v>#DIV/0!</v>
      </c>
      <c r="Z31" s="140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Z$2,'EPA to IEA Scaling'!$F$1:$AO$1,0)))</f>
        <v>#DIV/0!</v>
      </c>
      <c r="AA31" s="140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A$2,'EPA to IEA Scaling'!$F$1:$AO$1,0)))</f>
        <v>#DIV/0!</v>
      </c>
      <c r="AB31" s="140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B$2,'EPA to IEA Scaling'!$F$1:$AO$1,0)))</f>
        <v>#DIV/0!</v>
      </c>
      <c r="AC31" s="140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C$2,'EPA to IEA Scaling'!$F$1:$AO$1,0)))</f>
        <v>#DIV/0!</v>
      </c>
      <c r="AD31" s="140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D$2,'EPA to IEA Scaling'!$F$1:$AO$1,0)))</f>
        <v>#DIV/0!</v>
      </c>
      <c r="AE31" s="140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E$2,'EPA to IEA Scaling'!$F$1:$AO$1,0)))</f>
        <v>#DIV/0!</v>
      </c>
      <c r="AF31" s="140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F$2,'EPA to IEA Scaling'!$F$1:$AO$1,0)))</f>
        <v>#DIV/0!</v>
      </c>
      <c r="AG31" s="140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G$2,'EPA to IEA Scaling'!$F$1:$AO$1,0)))</f>
        <v>#DIV/0!</v>
      </c>
      <c r="AH31" s="140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H$2,'EPA to IEA Scaling'!$F$1:$AO$1,0)))</f>
        <v>#DIV/0!</v>
      </c>
      <c r="AI31" s="140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I$2,'EPA to IEA Scaling'!$F$1:$AO$1,0)))</f>
        <v>#DIV/0!</v>
      </c>
      <c r="AJ31" s="140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J$2,'EPA to IEA Scaling'!$F$1:$AO$1,0)))</f>
        <v>#DIV/0!</v>
      </c>
      <c r="AK31" s="140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K$2,'EPA to IEA Scaling'!$F$1:$AO$1,0)))</f>
        <v>#DIV/0!</v>
      </c>
      <c r="AL31" s="140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L$2,'EPA to IEA Scaling'!$F$1:$AO$1,0)))</f>
        <v>#DIV/0!</v>
      </c>
    </row>
    <row r="32" spans="1:38" x14ac:dyDescent="0.25">
      <c r="A32" s="15">
        <f t="shared" si="1"/>
        <v>-20</v>
      </c>
      <c r="B32" s="16">
        <f t="shared" si="2"/>
        <v>-10</v>
      </c>
      <c r="C32" s="140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C$2,'EPA to IEA Scaling'!$F$1:$AO$1,0)))</f>
        <v>#DIV/0!</v>
      </c>
      <c r="D32" s="140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D$2,'EPA to IEA Scaling'!$F$1:$AO$1,0)))</f>
        <v>#DIV/0!</v>
      </c>
      <c r="E32" s="140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E$2,'EPA to IEA Scaling'!$F$1:$AO$1,0)))</f>
        <v>#DIV/0!</v>
      </c>
      <c r="F32" s="140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F$2,'EPA to IEA Scaling'!$F$1:$AO$1,0)))</f>
        <v>#DIV/0!</v>
      </c>
      <c r="G32" s="140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G$2,'EPA to IEA Scaling'!$F$1:$AO$1,0)))</f>
        <v>#DIV/0!</v>
      </c>
      <c r="H32" s="140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H$2,'EPA to IEA Scaling'!$F$1:$AO$1,0)))</f>
        <v>#DIV/0!</v>
      </c>
      <c r="I32" s="140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I$2,'EPA to IEA Scaling'!$F$1:$AO$1,0)))</f>
        <v>#DIV/0!</v>
      </c>
      <c r="J32" s="140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J$2,'EPA to IEA Scaling'!$F$1:$AO$1,0)))</f>
        <v>#DIV/0!</v>
      </c>
      <c r="K32" s="140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K$2,'EPA to IEA Scaling'!$F$1:$AO$1,0)))</f>
        <v>#DIV/0!</v>
      </c>
      <c r="L32" s="140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L$2,'EPA to IEA Scaling'!$F$1:$AO$1,0)))</f>
        <v>#DIV/0!</v>
      </c>
      <c r="M32" s="140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M$2,'EPA to IEA Scaling'!$F$1:$AO$1,0)))</f>
        <v>#DIV/0!</v>
      </c>
      <c r="N32" s="140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N$2,'EPA to IEA Scaling'!$F$1:$AO$1,0)))</f>
        <v>#DIV/0!</v>
      </c>
      <c r="O32" s="140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O$2,'EPA to IEA Scaling'!$F$1:$AO$1,0)))</f>
        <v>#DIV/0!</v>
      </c>
      <c r="P32" s="140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P$2,'EPA to IEA Scaling'!$F$1:$AO$1,0)))</f>
        <v>#DIV/0!</v>
      </c>
      <c r="Q32" s="140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Q$2,'EPA to IEA Scaling'!$F$1:$AO$1,0)))</f>
        <v>#DIV/0!</v>
      </c>
      <c r="R32" s="140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R$2,'EPA to IEA Scaling'!$F$1:$AO$1,0)))</f>
        <v>#DIV/0!</v>
      </c>
      <c r="S32" s="140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S$2,'EPA to IEA Scaling'!$F$1:$AO$1,0)))</f>
        <v>#DIV/0!</v>
      </c>
      <c r="T32" s="140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T$2,'EPA to IEA Scaling'!$F$1:$AO$1,0)))</f>
        <v>#DIV/0!</v>
      </c>
      <c r="U32" s="140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U$2,'EPA to IEA Scaling'!$F$1:$AO$1,0)))</f>
        <v>#DIV/0!</v>
      </c>
      <c r="V32" s="140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V$2,'EPA to IEA Scaling'!$F$1:$AO$1,0)))</f>
        <v>#DIV/0!</v>
      </c>
      <c r="W32" s="140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W$2,'EPA to IEA Scaling'!$F$1:$AO$1,0)))</f>
        <v>#DIV/0!</v>
      </c>
      <c r="X32" s="140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X$2,'EPA to IEA Scaling'!$F$1:$AO$1,0)))</f>
        <v>#DIV/0!</v>
      </c>
      <c r="Y32" s="140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Y$2,'EPA to IEA Scaling'!$F$1:$AO$1,0)))</f>
        <v>#DIV/0!</v>
      </c>
      <c r="Z32" s="140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Z$2,'EPA to IEA Scaling'!$F$1:$AO$1,0)))</f>
        <v>#DIV/0!</v>
      </c>
      <c r="AA32" s="140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A$2,'EPA to IEA Scaling'!$F$1:$AO$1,0)))</f>
        <v>#DIV/0!</v>
      </c>
      <c r="AB32" s="140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B$2,'EPA to IEA Scaling'!$F$1:$AO$1,0)))</f>
        <v>#DIV/0!</v>
      </c>
      <c r="AC32" s="140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C$2,'EPA to IEA Scaling'!$F$1:$AO$1,0)))</f>
        <v>#DIV/0!</v>
      </c>
      <c r="AD32" s="140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D$2,'EPA to IEA Scaling'!$F$1:$AO$1,0)))</f>
        <v>#DIV/0!</v>
      </c>
      <c r="AE32" s="140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E$2,'EPA to IEA Scaling'!$F$1:$AO$1,0)))</f>
        <v>#DIV/0!</v>
      </c>
      <c r="AF32" s="140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F$2,'EPA to IEA Scaling'!$F$1:$AO$1,0)))</f>
        <v>#DIV/0!</v>
      </c>
      <c r="AG32" s="140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G$2,'EPA to IEA Scaling'!$F$1:$AO$1,0)))</f>
        <v>#DIV/0!</v>
      </c>
      <c r="AH32" s="140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H$2,'EPA to IEA Scaling'!$F$1:$AO$1,0)))</f>
        <v>#DIV/0!</v>
      </c>
      <c r="AI32" s="140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I$2,'EPA to IEA Scaling'!$F$1:$AO$1,0)))</f>
        <v>#DIV/0!</v>
      </c>
      <c r="AJ32" s="140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J$2,'EPA to IEA Scaling'!$F$1:$AO$1,0)))</f>
        <v>#DIV/0!</v>
      </c>
      <c r="AK32" s="140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K$2,'EPA to IEA Scaling'!$F$1:$AO$1,0)))</f>
        <v>#DIV/0!</v>
      </c>
      <c r="AL32" s="140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L$2,'EPA to IEA Scaling'!$F$1:$AO$1,0)))</f>
        <v>#DIV/0!</v>
      </c>
    </row>
    <row r="33" spans="1:38" x14ac:dyDescent="0.25">
      <c r="A33" s="15">
        <f t="shared" si="1"/>
        <v>-10</v>
      </c>
      <c r="B33" s="16">
        <f t="shared" si="2"/>
        <v>0</v>
      </c>
      <c r="C33" s="140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C$2,'EPA to IEA Scaling'!$F$1:$AO$1,0)))</f>
        <v>#DIV/0!</v>
      </c>
      <c r="D33" s="140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D$2,'EPA to IEA Scaling'!$F$1:$AO$1,0)))</f>
        <v>#DIV/0!</v>
      </c>
      <c r="E33" s="140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E$2,'EPA to IEA Scaling'!$F$1:$AO$1,0)))</f>
        <v>#DIV/0!</v>
      </c>
      <c r="F33" s="140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F$2,'EPA to IEA Scaling'!$F$1:$AO$1,0)))</f>
        <v>#DIV/0!</v>
      </c>
      <c r="G33" s="140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G$2,'EPA to IEA Scaling'!$F$1:$AO$1,0)))</f>
        <v>#DIV/0!</v>
      </c>
      <c r="H33" s="140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H$2,'EPA to IEA Scaling'!$F$1:$AO$1,0)))</f>
        <v>#DIV/0!</v>
      </c>
      <c r="I33" s="140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I$2,'EPA to IEA Scaling'!$F$1:$AO$1,0)))</f>
        <v>#DIV/0!</v>
      </c>
      <c r="J33" s="140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J$2,'EPA to IEA Scaling'!$F$1:$AO$1,0)))</f>
        <v>#DIV/0!</v>
      </c>
      <c r="K33" s="140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K$2,'EPA to IEA Scaling'!$F$1:$AO$1,0)))</f>
        <v>#DIV/0!</v>
      </c>
      <c r="L33" s="140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L$2,'EPA to IEA Scaling'!$F$1:$AO$1,0)))</f>
        <v>#DIV/0!</v>
      </c>
      <c r="M33" s="140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M$2,'EPA to IEA Scaling'!$F$1:$AO$1,0)))</f>
        <v>#DIV/0!</v>
      </c>
      <c r="N33" s="140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N$2,'EPA to IEA Scaling'!$F$1:$AO$1,0)))</f>
        <v>#DIV/0!</v>
      </c>
      <c r="O33" s="140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O$2,'EPA to IEA Scaling'!$F$1:$AO$1,0)))</f>
        <v>#DIV/0!</v>
      </c>
      <c r="P33" s="140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P$2,'EPA to IEA Scaling'!$F$1:$AO$1,0)))</f>
        <v>#DIV/0!</v>
      </c>
      <c r="Q33" s="140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Q$2,'EPA to IEA Scaling'!$F$1:$AO$1,0)))</f>
        <v>#DIV/0!</v>
      </c>
      <c r="R33" s="140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R$2,'EPA to IEA Scaling'!$F$1:$AO$1,0)))</f>
        <v>#DIV/0!</v>
      </c>
      <c r="S33" s="140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S$2,'EPA to IEA Scaling'!$F$1:$AO$1,0)))</f>
        <v>#DIV/0!</v>
      </c>
      <c r="T33" s="140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T$2,'EPA to IEA Scaling'!$F$1:$AO$1,0)))</f>
        <v>#DIV/0!</v>
      </c>
      <c r="U33" s="140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U$2,'EPA to IEA Scaling'!$F$1:$AO$1,0)))</f>
        <v>#DIV/0!</v>
      </c>
      <c r="V33" s="140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V$2,'EPA to IEA Scaling'!$F$1:$AO$1,0)))</f>
        <v>#DIV/0!</v>
      </c>
      <c r="W33" s="140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W$2,'EPA to IEA Scaling'!$F$1:$AO$1,0)))</f>
        <v>#DIV/0!</v>
      </c>
      <c r="X33" s="140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X$2,'EPA to IEA Scaling'!$F$1:$AO$1,0)))</f>
        <v>#DIV/0!</v>
      </c>
      <c r="Y33" s="140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Y$2,'EPA to IEA Scaling'!$F$1:$AO$1,0)))</f>
        <v>#DIV/0!</v>
      </c>
      <c r="Z33" s="140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Z$2,'EPA to IEA Scaling'!$F$1:$AO$1,0)))</f>
        <v>#DIV/0!</v>
      </c>
      <c r="AA33" s="140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A$2,'EPA to IEA Scaling'!$F$1:$AO$1,0)))</f>
        <v>#DIV/0!</v>
      </c>
      <c r="AB33" s="140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B$2,'EPA to IEA Scaling'!$F$1:$AO$1,0)))</f>
        <v>#DIV/0!</v>
      </c>
      <c r="AC33" s="140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C$2,'EPA to IEA Scaling'!$F$1:$AO$1,0)))</f>
        <v>#DIV/0!</v>
      </c>
      <c r="AD33" s="140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D$2,'EPA to IEA Scaling'!$F$1:$AO$1,0)))</f>
        <v>#DIV/0!</v>
      </c>
      <c r="AE33" s="140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E$2,'EPA to IEA Scaling'!$F$1:$AO$1,0)))</f>
        <v>#DIV/0!</v>
      </c>
      <c r="AF33" s="140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F$2,'EPA to IEA Scaling'!$F$1:$AO$1,0)))</f>
        <v>#DIV/0!</v>
      </c>
      <c r="AG33" s="140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G$2,'EPA to IEA Scaling'!$F$1:$AO$1,0)))</f>
        <v>#DIV/0!</v>
      </c>
      <c r="AH33" s="140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H$2,'EPA to IEA Scaling'!$F$1:$AO$1,0)))</f>
        <v>#DIV/0!</v>
      </c>
      <c r="AI33" s="140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I$2,'EPA to IEA Scaling'!$F$1:$AO$1,0)))</f>
        <v>#DIV/0!</v>
      </c>
      <c r="AJ33" s="140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J$2,'EPA to IEA Scaling'!$F$1:$AO$1,0)))</f>
        <v>#DIV/0!</v>
      </c>
      <c r="AK33" s="140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K$2,'EPA to IEA Scaling'!$F$1:$AO$1,0)))</f>
        <v>#DIV/0!</v>
      </c>
      <c r="AL33" s="140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L$2,'EPA to IEA Scaling'!$F$1:$AO$1,0)))</f>
        <v>#DIV/0!</v>
      </c>
    </row>
    <row r="34" spans="1:38" x14ac:dyDescent="0.25">
      <c r="A34" s="17">
        <f t="shared" si="1"/>
        <v>0</v>
      </c>
      <c r="B34" s="18">
        <f>A34</f>
        <v>0</v>
      </c>
      <c r="C34" s="140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C$2,'EPA to IEA Scaling'!$F$1:$AO$1,0)))</f>
        <v>#DIV/0!</v>
      </c>
      <c r="D34" s="140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D$2,'EPA to IEA Scaling'!$F$1:$AO$1,0)))</f>
        <v>#DIV/0!</v>
      </c>
      <c r="E34" s="140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E$2,'EPA to IEA Scaling'!$F$1:$AO$1,0)))</f>
        <v>#DIV/0!</v>
      </c>
      <c r="F34" s="140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F$2,'EPA to IEA Scaling'!$F$1:$AO$1,0)))</f>
        <v>#DIV/0!</v>
      </c>
      <c r="G34" s="140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G$2,'EPA to IEA Scaling'!$F$1:$AO$1,0)))</f>
        <v>#DIV/0!</v>
      </c>
      <c r="H34" s="140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H$2,'EPA to IEA Scaling'!$F$1:$AO$1,0)))</f>
        <v>#DIV/0!</v>
      </c>
      <c r="I34" s="140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I$2,'EPA to IEA Scaling'!$F$1:$AO$1,0)))</f>
        <v>#DIV/0!</v>
      </c>
      <c r="J34" s="140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J$2,'EPA to IEA Scaling'!$F$1:$AO$1,0)))</f>
        <v>#DIV/0!</v>
      </c>
      <c r="K34" s="140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K$2,'EPA to IEA Scaling'!$F$1:$AO$1,0)))</f>
        <v>#DIV/0!</v>
      </c>
      <c r="L34" s="140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L$2,'EPA to IEA Scaling'!$F$1:$AO$1,0)))</f>
        <v>#DIV/0!</v>
      </c>
      <c r="M34" s="140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M$2,'EPA to IEA Scaling'!$F$1:$AO$1,0)))</f>
        <v>#DIV/0!</v>
      </c>
      <c r="N34" s="140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N$2,'EPA to IEA Scaling'!$F$1:$AO$1,0)))</f>
        <v>#DIV/0!</v>
      </c>
      <c r="O34" s="140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O$2,'EPA to IEA Scaling'!$F$1:$AO$1,0)))</f>
        <v>#DIV/0!</v>
      </c>
      <c r="P34" s="140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P$2,'EPA to IEA Scaling'!$F$1:$AO$1,0)))</f>
        <v>#DIV/0!</v>
      </c>
      <c r="Q34" s="140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Q$2,'EPA to IEA Scaling'!$F$1:$AO$1,0)))</f>
        <v>#DIV/0!</v>
      </c>
      <c r="R34" s="140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R$2,'EPA to IEA Scaling'!$F$1:$AO$1,0)))</f>
        <v>#DIV/0!</v>
      </c>
      <c r="S34" s="140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S$2,'EPA to IEA Scaling'!$F$1:$AO$1,0)))</f>
        <v>#DIV/0!</v>
      </c>
      <c r="T34" s="140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T$2,'EPA to IEA Scaling'!$F$1:$AO$1,0)))</f>
        <v>#DIV/0!</v>
      </c>
      <c r="U34" s="140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U$2,'EPA to IEA Scaling'!$F$1:$AO$1,0)))</f>
        <v>#DIV/0!</v>
      </c>
      <c r="V34" s="140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V$2,'EPA to IEA Scaling'!$F$1:$AO$1,0)))</f>
        <v>#DIV/0!</v>
      </c>
      <c r="W34" s="140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W$2,'EPA to IEA Scaling'!$F$1:$AO$1,0)))</f>
        <v>#DIV/0!</v>
      </c>
      <c r="X34" s="140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X$2,'EPA to IEA Scaling'!$F$1:$AO$1,0)))</f>
        <v>#DIV/0!</v>
      </c>
      <c r="Y34" s="140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Y$2,'EPA to IEA Scaling'!$F$1:$AO$1,0)))</f>
        <v>#DIV/0!</v>
      </c>
      <c r="Z34" s="140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Z$2,'EPA to IEA Scaling'!$F$1:$AO$1,0)))</f>
        <v>#DIV/0!</v>
      </c>
      <c r="AA34" s="140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A$2,'EPA to IEA Scaling'!$F$1:$AO$1,0)))</f>
        <v>#DIV/0!</v>
      </c>
      <c r="AB34" s="140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B$2,'EPA to IEA Scaling'!$F$1:$AO$1,0)))</f>
        <v>#DIV/0!</v>
      </c>
      <c r="AC34" s="140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C$2,'EPA to IEA Scaling'!$F$1:$AO$1,0)))</f>
        <v>#DIV/0!</v>
      </c>
      <c r="AD34" s="140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D$2,'EPA to IEA Scaling'!$F$1:$AO$1,0)))</f>
        <v>#DIV/0!</v>
      </c>
      <c r="AE34" s="140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E$2,'EPA to IEA Scaling'!$F$1:$AO$1,0)))</f>
        <v>#DIV/0!</v>
      </c>
      <c r="AF34" s="140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F$2,'EPA to IEA Scaling'!$F$1:$AO$1,0)))</f>
        <v>#DIV/0!</v>
      </c>
      <c r="AG34" s="140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G$2,'EPA to IEA Scaling'!$F$1:$AO$1,0)))</f>
        <v>#DIV/0!</v>
      </c>
      <c r="AH34" s="140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H$2,'EPA to IEA Scaling'!$F$1:$AO$1,0)))</f>
        <v>#DIV/0!</v>
      </c>
      <c r="AI34" s="140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I$2,'EPA to IEA Scaling'!$F$1:$AO$1,0)))</f>
        <v>#DIV/0!</v>
      </c>
      <c r="AJ34" s="140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J$2,'EPA to IEA Scaling'!$F$1:$AO$1,0)))</f>
        <v>#DIV/0!</v>
      </c>
      <c r="AK34" s="140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K$2,'EPA to IEA Scaling'!$F$1:$AO$1,0)))</f>
        <v>#DIV/0!</v>
      </c>
      <c r="AL34" s="140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L$2,'EPA to IEA Scaling'!$F$1:$AO$1,0)))</f>
        <v>#DIV/0!</v>
      </c>
    </row>
    <row r="35" spans="1:38" x14ac:dyDescent="0.25">
      <c r="A35" s="19">
        <v>0.1</v>
      </c>
      <c r="B35" s="20">
        <f>A35+9.9</f>
        <v>10</v>
      </c>
      <c r="C35" s="140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C$2,'EPA to IEA Scaling'!$F$1:$AO$1,0)))</f>
        <v>#DIV/0!</v>
      </c>
      <c r="D35" s="140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D$2,'EPA to IEA Scaling'!$F$1:$AO$1,0)))</f>
        <v>#DIV/0!</v>
      </c>
      <c r="E35" s="140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E$2,'EPA to IEA Scaling'!$F$1:$AO$1,0)))</f>
        <v>#DIV/0!</v>
      </c>
      <c r="F35" s="140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F$2,'EPA to IEA Scaling'!$F$1:$AO$1,0)))</f>
        <v>#DIV/0!</v>
      </c>
      <c r="G35" s="140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G$2,'EPA to IEA Scaling'!$F$1:$AO$1,0)))</f>
        <v>#DIV/0!</v>
      </c>
      <c r="H35" s="140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H$2,'EPA to IEA Scaling'!$F$1:$AO$1,0)))</f>
        <v>#DIV/0!</v>
      </c>
      <c r="I35" s="140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I$2,'EPA to IEA Scaling'!$F$1:$AO$1,0)))</f>
        <v>#DIV/0!</v>
      </c>
      <c r="J35" s="140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J$2,'EPA to IEA Scaling'!$F$1:$AO$1,0)))</f>
        <v>#DIV/0!</v>
      </c>
      <c r="K35" s="140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K$2,'EPA to IEA Scaling'!$F$1:$AO$1,0)))</f>
        <v>#DIV/0!</v>
      </c>
      <c r="L35" s="140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L$2,'EPA to IEA Scaling'!$F$1:$AO$1,0)))</f>
        <v>#DIV/0!</v>
      </c>
      <c r="M35" s="140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M$2,'EPA to IEA Scaling'!$F$1:$AO$1,0)))</f>
        <v>#DIV/0!</v>
      </c>
      <c r="N35" s="140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N$2,'EPA to IEA Scaling'!$F$1:$AO$1,0)))</f>
        <v>#DIV/0!</v>
      </c>
      <c r="O35" s="140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O$2,'EPA to IEA Scaling'!$F$1:$AO$1,0)))</f>
        <v>#DIV/0!</v>
      </c>
      <c r="P35" s="140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P$2,'EPA to IEA Scaling'!$F$1:$AO$1,0)))</f>
        <v>#DIV/0!</v>
      </c>
      <c r="Q35" s="140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Q$2,'EPA to IEA Scaling'!$F$1:$AO$1,0)))</f>
        <v>#DIV/0!</v>
      </c>
      <c r="R35" s="140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R$2,'EPA to IEA Scaling'!$F$1:$AO$1,0)))</f>
        <v>#DIV/0!</v>
      </c>
      <c r="S35" s="140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S$2,'EPA to IEA Scaling'!$F$1:$AO$1,0)))</f>
        <v>#DIV/0!</v>
      </c>
      <c r="T35" s="140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T$2,'EPA to IEA Scaling'!$F$1:$AO$1,0)))</f>
        <v>#DIV/0!</v>
      </c>
      <c r="U35" s="140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U$2,'EPA to IEA Scaling'!$F$1:$AO$1,0)))</f>
        <v>#DIV/0!</v>
      </c>
      <c r="V35" s="140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V$2,'EPA to IEA Scaling'!$F$1:$AO$1,0)))</f>
        <v>#DIV/0!</v>
      </c>
      <c r="W35" s="140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W$2,'EPA to IEA Scaling'!$F$1:$AO$1,0)))</f>
        <v>#DIV/0!</v>
      </c>
      <c r="X35" s="140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X$2,'EPA to IEA Scaling'!$F$1:$AO$1,0)))</f>
        <v>#DIV/0!</v>
      </c>
      <c r="Y35" s="140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Y$2,'EPA to IEA Scaling'!$F$1:$AO$1,0)))</f>
        <v>#DIV/0!</v>
      </c>
      <c r="Z35" s="140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Z$2,'EPA to IEA Scaling'!$F$1:$AO$1,0)))</f>
        <v>#DIV/0!</v>
      </c>
      <c r="AA35" s="140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A$2,'EPA to IEA Scaling'!$F$1:$AO$1,0)))</f>
        <v>#DIV/0!</v>
      </c>
      <c r="AB35" s="140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B$2,'EPA to IEA Scaling'!$F$1:$AO$1,0)))</f>
        <v>#DIV/0!</v>
      </c>
      <c r="AC35" s="140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C$2,'EPA to IEA Scaling'!$F$1:$AO$1,0)))</f>
        <v>#DIV/0!</v>
      </c>
      <c r="AD35" s="140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D$2,'EPA to IEA Scaling'!$F$1:$AO$1,0)))</f>
        <v>#DIV/0!</v>
      </c>
      <c r="AE35" s="140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E$2,'EPA to IEA Scaling'!$F$1:$AO$1,0)))</f>
        <v>#DIV/0!</v>
      </c>
      <c r="AF35" s="140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F$2,'EPA to IEA Scaling'!$F$1:$AO$1,0)))</f>
        <v>#DIV/0!</v>
      </c>
      <c r="AG35" s="140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G$2,'EPA to IEA Scaling'!$F$1:$AO$1,0)))</f>
        <v>#DIV/0!</v>
      </c>
      <c r="AH35" s="140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H$2,'EPA to IEA Scaling'!$F$1:$AO$1,0)))</f>
        <v>#DIV/0!</v>
      </c>
      <c r="AI35" s="140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I$2,'EPA to IEA Scaling'!$F$1:$AO$1,0)))</f>
        <v>#DIV/0!</v>
      </c>
      <c r="AJ35" s="140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J$2,'EPA to IEA Scaling'!$F$1:$AO$1,0)))</f>
        <v>#DIV/0!</v>
      </c>
      <c r="AK35" s="140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K$2,'EPA to IEA Scaling'!$F$1:$AO$1,0)))</f>
        <v>#DIV/0!</v>
      </c>
      <c r="AL35" s="140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L$2,'EPA to IEA Scaling'!$F$1:$AO$1,0)))</f>
        <v>#DIV/0!</v>
      </c>
    </row>
    <row r="36" spans="1:38" x14ac:dyDescent="0.25">
      <c r="A36" s="15">
        <f t="shared" si="1"/>
        <v>10</v>
      </c>
      <c r="B36" s="16">
        <f t="shared" si="2"/>
        <v>20</v>
      </c>
      <c r="C36" s="140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C$2,'EPA to IEA Scaling'!$F$1:$AO$1,0)))</f>
        <v>#DIV/0!</v>
      </c>
      <c r="D36" s="140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D$2,'EPA to IEA Scaling'!$F$1:$AO$1,0)))</f>
        <v>#DIV/0!</v>
      </c>
      <c r="E36" s="140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E$2,'EPA to IEA Scaling'!$F$1:$AO$1,0)))</f>
        <v>#DIV/0!</v>
      </c>
      <c r="F36" s="140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F$2,'EPA to IEA Scaling'!$F$1:$AO$1,0)))</f>
        <v>#DIV/0!</v>
      </c>
      <c r="G36" s="140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G$2,'EPA to IEA Scaling'!$F$1:$AO$1,0)))</f>
        <v>#DIV/0!</v>
      </c>
      <c r="H36" s="140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H$2,'EPA to IEA Scaling'!$F$1:$AO$1,0)))</f>
        <v>#DIV/0!</v>
      </c>
      <c r="I36" s="140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I$2,'EPA to IEA Scaling'!$F$1:$AO$1,0)))</f>
        <v>#DIV/0!</v>
      </c>
      <c r="J36" s="140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J$2,'EPA to IEA Scaling'!$F$1:$AO$1,0)))</f>
        <v>#DIV/0!</v>
      </c>
      <c r="K36" s="140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K$2,'EPA to IEA Scaling'!$F$1:$AO$1,0)))</f>
        <v>#DIV/0!</v>
      </c>
      <c r="L36" s="140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L$2,'EPA to IEA Scaling'!$F$1:$AO$1,0)))</f>
        <v>#DIV/0!</v>
      </c>
      <c r="M36" s="140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M$2,'EPA to IEA Scaling'!$F$1:$AO$1,0)))</f>
        <v>#DIV/0!</v>
      </c>
      <c r="N36" s="140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N$2,'EPA to IEA Scaling'!$F$1:$AO$1,0)))</f>
        <v>#DIV/0!</v>
      </c>
      <c r="O36" s="140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O$2,'EPA to IEA Scaling'!$F$1:$AO$1,0)))</f>
        <v>#DIV/0!</v>
      </c>
      <c r="P36" s="140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P$2,'EPA to IEA Scaling'!$F$1:$AO$1,0)))</f>
        <v>#DIV/0!</v>
      </c>
      <c r="Q36" s="140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Q$2,'EPA to IEA Scaling'!$F$1:$AO$1,0)))</f>
        <v>#DIV/0!</v>
      </c>
      <c r="R36" s="140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R$2,'EPA to IEA Scaling'!$F$1:$AO$1,0)))</f>
        <v>#DIV/0!</v>
      </c>
      <c r="S36" s="140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S$2,'EPA to IEA Scaling'!$F$1:$AO$1,0)))</f>
        <v>#DIV/0!</v>
      </c>
      <c r="T36" s="140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T$2,'EPA to IEA Scaling'!$F$1:$AO$1,0)))</f>
        <v>#DIV/0!</v>
      </c>
      <c r="U36" s="140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U$2,'EPA to IEA Scaling'!$F$1:$AO$1,0)))</f>
        <v>#DIV/0!</v>
      </c>
      <c r="V36" s="140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V$2,'EPA to IEA Scaling'!$F$1:$AO$1,0)))</f>
        <v>#DIV/0!</v>
      </c>
      <c r="W36" s="140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W$2,'EPA to IEA Scaling'!$F$1:$AO$1,0)))</f>
        <v>#DIV/0!</v>
      </c>
      <c r="X36" s="140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X$2,'EPA to IEA Scaling'!$F$1:$AO$1,0)))</f>
        <v>#DIV/0!</v>
      </c>
      <c r="Y36" s="140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Y$2,'EPA to IEA Scaling'!$F$1:$AO$1,0)))</f>
        <v>#DIV/0!</v>
      </c>
      <c r="Z36" s="140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Z$2,'EPA to IEA Scaling'!$F$1:$AO$1,0)))</f>
        <v>#DIV/0!</v>
      </c>
      <c r="AA36" s="140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A$2,'EPA to IEA Scaling'!$F$1:$AO$1,0)))</f>
        <v>#DIV/0!</v>
      </c>
      <c r="AB36" s="140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B$2,'EPA to IEA Scaling'!$F$1:$AO$1,0)))</f>
        <v>#DIV/0!</v>
      </c>
      <c r="AC36" s="140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C$2,'EPA to IEA Scaling'!$F$1:$AO$1,0)))</f>
        <v>#DIV/0!</v>
      </c>
      <c r="AD36" s="140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D$2,'EPA to IEA Scaling'!$F$1:$AO$1,0)))</f>
        <v>#DIV/0!</v>
      </c>
      <c r="AE36" s="140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E$2,'EPA to IEA Scaling'!$F$1:$AO$1,0)))</f>
        <v>#DIV/0!</v>
      </c>
      <c r="AF36" s="140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F$2,'EPA to IEA Scaling'!$F$1:$AO$1,0)))</f>
        <v>#DIV/0!</v>
      </c>
      <c r="AG36" s="140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G$2,'EPA to IEA Scaling'!$F$1:$AO$1,0)))</f>
        <v>#DIV/0!</v>
      </c>
      <c r="AH36" s="140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H$2,'EPA to IEA Scaling'!$F$1:$AO$1,0)))</f>
        <v>#DIV/0!</v>
      </c>
      <c r="AI36" s="140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I$2,'EPA to IEA Scaling'!$F$1:$AO$1,0)))</f>
        <v>#DIV/0!</v>
      </c>
      <c r="AJ36" s="140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J$2,'EPA to IEA Scaling'!$F$1:$AO$1,0)))</f>
        <v>#DIV/0!</v>
      </c>
      <c r="AK36" s="140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K$2,'EPA to IEA Scaling'!$F$1:$AO$1,0)))</f>
        <v>#DIV/0!</v>
      </c>
      <c r="AL36" s="140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L$2,'EPA to IEA Scaling'!$F$1:$AO$1,0)))</f>
        <v>#DIV/0!</v>
      </c>
    </row>
    <row r="37" spans="1:38" x14ac:dyDescent="0.25">
      <c r="A37" s="15">
        <f t="shared" si="1"/>
        <v>20</v>
      </c>
      <c r="B37" s="16">
        <f t="shared" si="2"/>
        <v>30</v>
      </c>
      <c r="C37" s="140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C$2,'EPA to IEA Scaling'!$F$1:$AO$1,0)))</f>
        <v>#DIV/0!</v>
      </c>
      <c r="D37" s="140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D$2,'EPA to IEA Scaling'!$F$1:$AO$1,0)))</f>
        <v>#DIV/0!</v>
      </c>
      <c r="E37" s="140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E$2,'EPA to IEA Scaling'!$F$1:$AO$1,0)))</f>
        <v>#DIV/0!</v>
      </c>
      <c r="F37" s="140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F$2,'EPA to IEA Scaling'!$F$1:$AO$1,0)))</f>
        <v>#DIV/0!</v>
      </c>
      <c r="G37" s="140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G$2,'EPA to IEA Scaling'!$F$1:$AO$1,0)))</f>
        <v>#DIV/0!</v>
      </c>
      <c r="H37" s="140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H$2,'EPA to IEA Scaling'!$F$1:$AO$1,0)))</f>
        <v>#DIV/0!</v>
      </c>
      <c r="I37" s="140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I$2,'EPA to IEA Scaling'!$F$1:$AO$1,0)))</f>
        <v>#DIV/0!</v>
      </c>
      <c r="J37" s="140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J$2,'EPA to IEA Scaling'!$F$1:$AO$1,0)))</f>
        <v>#DIV/0!</v>
      </c>
      <c r="K37" s="140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K$2,'EPA to IEA Scaling'!$F$1:$AO$1,0)))</f>
        <v>#DIV/0!</v>
      </c>
      <c r="L37" s="140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L$2,'EPA to IEA Scaling'!$F$1:$AO$1,0)))</f>
        <v>#DIV/0!</v>
      </c>
      <c r="M37" s="140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M$2,'EPA to IEA Scaling'!$F$1:$AO$1,0)))</f>
        <v>#DIV/0!</v>
      </c>
      <c r="N37" s="140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N$2,'EPA to IEA Scaling'!$F$1:$AO$1,0)))</f>
        <v>#DIV/0!</v>
      </c>
      <c r="O37" s="140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O$2,'EPA to IEA Scaling'!$F$1:$AO$1,0)))</f>
        <v>#DIV/0!</v>
      </c>
      <c r="P37" s="140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P$2,'EPA to IEA Scaling'!$F$1:$AO$1,0)))</f>
        <v>#DIV/0!</v>
      </c>
      <c r="Q37" s="140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Q$2,'EPA to IEA Scaling'!$F$1:$AO$1,0)))</f>
        <v>#DIV/0!</v>
      </c>
      <c r="R37" s="140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R$2,'EPA to IEA Scaling'!$F$1:$AO$1,0)))</f>
        <v>#DIV/0!</v>
      </c>
      <c r="S37" s="140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S$2,'EPA to IEA Scaling'!$F$1:$AO$1,0)))</f>
        <v>#DIV/0!</v>
      </c>
      <c r="T37" s="140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T$2,'EPA to IEA Scaling'!$F$1:$AO$1,0)))</f>
        <v>#DIV/0!</v>
      </c>
      <c r="U37" s="140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U$2,'EPA to IEA Scaling'!$F$1:$AO$1,0)))</f>
        <v>#DIV/0!</v>
      </c>
      <c r="V37" s="140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V$2,'EPA to IEA Scaling'!$F$1:$AO$1,0)))</f>
        <v>#DIV/0!</v>
      </c>
      <c r="W37" s="140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W$2,'EPA to IEA Scaling'!$F$1:$AO$1,0)))</f>
        <v>#DIV/0!</v>
      </c>
      <c r="X37" s="140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X$2,'EPA to IEA Scaling'!$F$1:$AO$1,0)))</f>
        <v>#DIV/0!</v>
      </c>
      <c r="Y37" s="140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Y$2,'EPA to IEA Scaling'!$F$1:$AO$1,0)))</f>
        <v>#DIV/0!</v>
      </c>
      <c r="Z37" s="140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Z$2,'EPA to IEA Scaling'!$F$1:$AO$1,0)))</f>
        <v>#DIV/0!</v>
      </c>
      <c r="AA37" s="140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A$2,'EPA to IEA Scaling'!$F$1:$AO$1,0)))</f>
        <v>#DIV/0!</v>
      </c>
      <c r="AB37" s="140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B$2,'EPA to IEA Scaling'!$F$1:$AO$1,0)))</f>
        <v>#DIV/0!</v>
      </c>
      <c r="AC37" s="140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C$2,'EPA to IEA Scaling'!$F$1:$AO$1,0)))</f>
        <v>#DIV/0!</v>
      </c>
      <c r="AD37" s="140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D$2,'EPA to IEA Scaling'!$F$1:$AO$1,0)))</f>
        <v>#DIV/0!</v>
      </c>
      <c r="AE37" s="140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E$2,'EPA to IEA Scaling'!$F$1:$AO$1,0)))</f>
        <v>#DIV/0!</v>
      </c>
      <c r="AF37" s="140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F$2,'EPA to IEA Scaling'!$F$1:$AO$1,0)))</f>
        <v>#DIV/0!</v>
      </c>
      <c r="AG37" s="140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G$2,'EPA to IEA Scaling'!$F$1:$AO$1,0)))</f>
        <v>#DIV/0!</v>
      </c>
      <c r="AH37" s="140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H$2,'EPA to IEA Scaling'!$F$1:$AO$1,0)))</f>
        <v>#DIV/0!</v>
      </c>
      <c r="AI37" s="140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I$2,'EPA to IEA Scaling'!$F$1:$AO$1,0)))</f>
        <v>#DIV/0!</v>
      </c>
      <c r="AJ37" s="140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J$2,'EPA to IEA Scaling'!$F$1:$AO$1,0)))</f>
        <v>#DIV/0!</v>
      </c>
      <c r="AK37" s="140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K$2,'EPA to IEA Scaling'!$F$1:$AO$1,0)))</f>
        <v>#DIV/0!</v>
      </c>
      <c r="AL37" s="140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L$2,'EPA to IEA Scaling'!$F$1:$AO$1,0)))</f>
        <v>#DIV/0!</v>
      </c>
    </row>
    <row r="38" spans="1:38" x14ac:dyDescent="0.25">
      <c r="A38" s="15">
        <f t="shared" si="1"/>
        <v>30</v>
      </c>
      <c r="B38" s="16">
        <f t="shared" si="2"/>
        <v>40</v>
      </c>
      <c r="C38" s="140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C$2,'EPA to IEA Scaling'!$F$1:$AO$1,0)))</f>
        <v>#DIV/0!</v>
      </c>
      <c r="D38" s="140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D$2,'EPA to IEA Scaling'!$F$1:$AO$1,0)))</f>
        <v>#DIV/0!</v>
      </c>
      <c r="E38" s="140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E$2,'EPA to IEA Scaling'!$F$1:$AO$1,0)))</f>
        <v>#DIV/0!</v>
      </c>
      <c r="F38" s="140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F$2,'EPA to IEA Scaling'!$F$1:$AO$1,0)))</f>
        <v>#DIV/0!</v>
      </c>
      <c r="G38" s="140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G$2,'EPA to IEA Scaling'!$F$1:$AO$1,0)))</f>
        <v>#DIV/0!</v>
      </c>
      <c r="H38" s="140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H$2,'EPA to IEA Scaling'!$F$1:$AO$1,0)))</f>
        <v>#DIV/0!</v>
      </c>
      <c r="I38" s="140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I$2,'EPA to IEA Scaling'!$F$1:$AO$1,0)))</f>
        <v>#DIV/0!</v>
      </c>
      <c r="J38" s="140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J$2,'EPA to IEA Scaling'!$F$1:$AO$1,0)))</f>
        <v>#DIV/0!</v>
      </c>
      <c r="K38" s="140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K$2,'EPA to IEA Scaling'!$F$1:$AO$1,0)))</f>
        <v>#DIV/0!</v>
      </c>
      <c r="L38" s="140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L$2,'EPA to IEA Scaling'!$F$1:$AO$1,0)))</f>
        <v>#DIV/0!</v>
      </c>
      <c r="M38" s="140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M$2,'EPA to IEA Scaling'!$F$1:$AO$1,0)))</f>
        <v>#DIV/0!</v>
      </c>
      <c r="N38" s="140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N$2,'EPA to IEA Scaling'!$F$1:$AO$1,0)))</f>
        <v>#DIV/0!</v>
      </c>
      <c r="O38" s="140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O$2,'EPA to IEA Scaling'!$F$1:$AO$1,0)))</f>
        <v>#DIV/0!</v>
      </c>
      <c r="P38" s="140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P$2,'EPA to IEA Scaling'!$F$1:$AO$1,0)))</f>
        <v>#DIV/0!</v>
      </c>
      <c r="Q38" s="140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Q$2,'EPA to IEA Scaling'!$F$1:$AO$1,0)))</f>
        <v>#DIV/0!</v>
      </c>
      <c r="R38" s="140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R$2,'EPA to IEA Scaling'!$F$1:$AO$1,0)))</f>
        <v>#DIV/0!</v>
      </c>
      <c r="S38" s="140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S$2,'EPA to IEA Scaling'!$F$1:$AO$1,0)))</f>
        <v>#DIV/0!</v>
      </c>
      <c r="T38" s="140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T$2,'EPA to IEA Scaling'!$F$1:$AO$1,0)))</f>
        <v>#DIV/0!</v>
      </c>
      <c r="U38" s="140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U$2,'EPA to IEA Scaling'!$F$1:$AO$1,0)))</f>
        <v>#DIV/0!</v>
      </c>
      <c r="V38" s="140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V$2,'EPA to IEA Scaling'!$F$1:$AO$1,0)))</f>
        <v>#DIV/0!</v>
      </c>
      <c r="W38" s="140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W$2,'EPA to IEA Scaling'!$F$1:$AO$1,0)))</f>
        <v>#DIV/0!</v>
      </c>
      <c r="X38" s="140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X$2,'EPA to IEA Scaling'!$F$1:$AO$1,0)))</f>
        <v>#DIV/0!</v>
      </c>
      <c r="Y38" s="140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Y$2,'EPA to IEA Scaling'!$F$1:$AO$1,0)))</f>
        <v>#DIV/0!</v>
      </c>
      <c r="Z38" s="140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Z$2,'EPA to IEA Scaling'!$F$1:$AO$1,0)))</f>
        <v>#DIV/0!</v>
      </c>
      <c r="AA38" s="140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A$2,'EPA to IEA Scaling'!$F$1:$AO$1,0)))</f>
        <v>#DIV/0!</v>
      </c>
      <c r="AB38" s="140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B$2,'EPA to IEA Scaling'!$F$1:$AO$1,0)))</f>
        <v>#DIV/0!</v>
      </c>
      <c r="AC38" s="140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C$2,'EPA to IEA Scaling'!$F$1:$AO$1,0)))</f>
        <v>#DIV/0!</v>
      </c>
      <c r="AD38" s="140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D$2,'EPA to IEA Scaling'!$F$1:$AO$1,0)))</f>
        <v>#DIV/0!</v>
      </c>
      <c r="AE38" s="140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E$2,'EPA to IEA Scaling'!$F$1:$AO$1,0)))</f>
        <v>#DIV/0!</v>
      </c>
      <c r="AF38" s="140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F$2,'EPA to IEA Scaling'!$F$1:$AO$1,0)))</f>
        <v>#DIV/0!</v>
      </c>
      <c r="AG38" s="140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G$2,'EPA to IEA Scaling'!$F$1:$AO$1,0)))</f>
        <v>#DIV/0!</v>
      </c>
      <c r="AH38" s="140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H$2,'EPA to IEA Scaling'!$F$1:$AO$1,0)))</f>
        <v>#DIV/0!</v>
      </c>
      <c r="AI38" s="140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I$2,'EPA to IEA Scaling'!$F$1:$AO$1,0)))</f>
        <v>#DIV/0!</v>
      </c>
      <c r="AJ38" s="140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J$2,'EPA to IEA Scaling'!$F$1:$AO$1,0)))</f>
        <v>#DIV/0!</v>
      </c>
      <c r="AK38" s="140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K$2,'EPA to IEA Scaling'!$F$1:$AO$1,0)))</f>
        <v>#DIV/0!</v>
      </c>
      <c r="AL38" s="140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L$2,'EPA to IEA Scaling'!$F$1:$AO$1,0)))</f>
        <v>#DIV/0!</v>
      </c>
    </row>
    <row r="39" spans="1:38" x14ac:dyDescent="0.25">
      <c r="A39" s="15">
        <f t="shared" si="1"/>
        <v>40</v>
      </c>
      <c r="B39" s="16">
        <f t="shared" si="2"/>
        <v>50</v>
      </c>
      <c r="C39" s="140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C$2,'EPA to IEA Scaling'!$F$1:$AO$1,0)))</f>
        <v>#DIV/0!</v>
      </c>
      <c r="D39" s="140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D$2,'EPA to IEA Scaling'!$F$1:$AO$1,0)))</f>
        <v>#DIV/0!</v>
      </c>
      <c r="E39" s="140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E$2,'EPA to IEA Scaling'!$F$1:$AO$1,0)))</f>
        <v>#DIV/0!</v>
      </c>
      <c r="F39" s="140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F$2,'EPA to IEA Scaling'!$F$1:$AO$1,0)))</f>
        <v>#DIV/0!</v>
      </c>
      <c r="G39" s="140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G$2,'EPA to IEA Scaling'!$F$1:$AO$1,0)))</f>
        <v>#DIV/0!</v>
      </c>
      <c r="H39" s="140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H$2,'EPA to IEA Scaling'!$F$1:$AO$1,0)))</f>
        <v>#DIV/0!</v>
      </c>
      <c r="I39" s="140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I$2,'EPA to IEA Scaling'!$F$1:$AO$1,0)))</f>
        <v>#DIV/0!</v>
      </c>
      <c r="J39" s="140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J$2,'EPA to IEA Scaling'!$F$1:$AO$1,0)))</f>
        <v>#DIV/0!</v>
      </c>
      <c r="K39" s="140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K$2,'EPA to IEA Scaling'!$F$1:$AO$1,0)))</f>
        <v>#DIV/0!</v>
      </c>
      <c r="L39" s="140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L$2,'EPA to IEA Scaling'!$F$1:$AO$1,0)))</f>
        <v>#DIV/0!</v>
      </c>
      <c r="M39" s="140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M$2,'EPA to IEA Scaling'!$F$1:$AO$1,0)))</f>
        <v>#DIV/0!</v>
      </c>
      <c r="N39" s="140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N$2,'EPA to IEA Scaling'!$F$1:$AO$1,0)))</f>
        <v>#DIV/0!</v>
      </c>
      <c r="O39" s="140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O$2,'EPA to IEA Scaling'!$F$1:$AO$1,0)))</f>
        <v>#DIV/0!</v>
      </c>
      <c r="P39" s="140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P$2,'EPA to IEA Scaling'!$F$1:$AO$1,0)))</f>
        <v>#DIV/0!</v>
      </c>
      <c r="Q39" s="140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Q$2,'EPA to IEA Scaling'!$F$1:$AO$1,0)))</f>
        <v>#DIV/0!</v>
      </c>
      <c r="R39" s="140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R$2,'EPA to IEA Scaling'!$F$1:$AO$1,0)))</f>
        <v>#DIV/0!</v>
      </c>
      <c r="S39" s="140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S$2,'EPA to IEA Scaling'!$F$1:$AO$1,0)))</f>
        <v>#DIV/0!</v>
      </c>
      <c r="T39" s="140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T$2,'EPA to IEA Scaling'!$F$1:$AO$1,0)))</f>
        <v>#DIV/0!</v>
      </c>
      <c r="U39" s="140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U$2,'EPA to IEA Scaling'!$F$1:$AO$1,0)))</f>
        <v>#DIV/0!</v>
      </c>
      <c r="V39" s="140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V$2,'EPA to IEA Scaling'!$F$1:$AO$1,0)))</f>
        <v>#DIV/0!</v>
      </c>
      <c r="W39" s="140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W$2,'EPA to IEA Scaling'!$F$1:$AO$1,0)))</f>
        <v>#DIV/0!</v>
      </c>
      <c r="X39" s="140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X$2,'EPA to IEA Scaling'!$F$1:$AO$1,0)))</f>
        <v>#DIV/0!</v>
      </c>
      <c r="Y39" s="140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Y$2,'EPA to IEA Scaling'!$F$1:$AO$1,0)))</f>
        <v>#DIV/0!</v>
      </c>
      <c r="Z39" s="140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Z$2,'EPA to IEA Scaling'!$F$1:$AO$1,0)))</f>
        <v>#DIV/0!</v>
      </c>
      <c r="AA39" s="140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A$2,'EPA to IEA Scaling'!$F$1:$AO$1,0)))</f>
        <v>#DIV/0!</v>
      </c>
      <c r="AB39" s="140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B$2,'EPA to IEA Scaling'!$F$1:$AO$1,0)))</f>
        <v>#DIV/0!</v>
      </c>
      <c r="AC39" s="140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C$2,'EPA to IEA Scaling'!$F$1:$AO$1,0)))</f>
        <v>#DIV/0!</v>
      </c>
      <c r="AD39" s="140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D$2,'EPA to IEA Scaling'!$F$1:$AO$1,0)))</f>
        <v>#DIV/0!</v>
      </c>
      <c r="AE39" s="140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E$2,'EPA to IEA Scaling'!$F$1:$AO$1,0)))</f>
        <v>#DIV/0!</v>
      </c>
      <c r="AF39" s="140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F$2,'EPA to IEA Scaling'!$F$1:$AO$1,0)))</f>
        <v>#DIV/0!</v>
      </c>
      <c r="AG39" s="140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G$2,'EPA to IEA Scaling'!$F$1:$AO$1,0)))</f>
        <v>#DIV/0!</v>
      </c>
      <c r="AH39" s="140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H$2,'EPA to IEA Scaling'!$F$1:$AO$1,0)))</f>
        <v>#DIV/0!</v>
      </c>
      <c r="AI39" s="140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I$2,'EPA to IEA Scaling'!$F$1:$AO$1,0)))</f>
        <v>#DIV/0!</v>
      </c>
      <c r="AJ39" s="140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J$2,'EPA to IEA Scaling'!$F$1:$AO$1,0)))</f>
        <v>#DIV/0!</v>
      </c>
      <c r="AK39" s="140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K$2,'EPA to IEA Scaling'!$F$1:$AO$1,0)))</f>
        <v>#DIV/0!</v>
      </c>
      <c r="AL39" s="140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L$2,'EPA to IEA Scaling'!$F$1:$AO$1,0)))</f>
        <v>#DIV/0!</v>
      </c>
    </row>
    <row r="40" spans="1:38" x14ac:dyDescent="0.25">
      <c r="A40" s="15">
        <f t="shared" si="1"/>
        <v>50</v>
      </c>
      <c r="B40" s="16">
        <f t="shared" si="2"/>
        <v>60</v>
      </c>
      <c r="C40" s="140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C$2,'EPA to IEA Scaling'!$F$1:$AO$1,0)))</f>
        <v>#DIV/0!</v>
      </c>
      <c r="D40" s="140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D$2,'EPA to IEA Scaling'!$F$1:$AO$1,0)))</f>
        <v>#DIV/0!</v>
      </c>
      <c r="E40" s="140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E$2,'EPA to IEA Scaling'!$F$1:$AO$1,0)))</f>
        <v>#DIV/0!</v>
      </c>
      <c r="F40" s="140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F$2,'EPA to IEA Scaling'!$F$1:$AO$1,0)))</f>
        <v>#DIV/0!</v>
      </c>
      <c r="G40" s="140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G$2,'EPA to IEA Scaling'!$F$1:$AO$1,0)))</f>
        <v>#DIV/0!</v>
      </c>
      <c r="H40" s="140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H$2,'EPA to IEA Scaling'!$F$1:$AO$1,0)))</f>
        <v>#DIV/0!</v>
      </c>
      <c r="I40" s="140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I$2,'EPA to IEA Scaling'!$F$1:$AO$1,0)))</f>
        <v>#DIV/0!</v>
      </c>
      <c r="J40" s="140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J$2,'EPA to IEA Scaling'!$F$1:$AO$1,0)))</f>
        <v>#DIV/0!</v>
      </c>
      <c r="K40" s="140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K$2,'EPA to IEA Scaling'!$F$1:$AO$1,0)))</f>
        <v>#DIV/0!</v>
      </c>
      <c r="L40" s="140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L$2,'EPA to IEA Scaling'!$F$1:$AO$1,0)))</f>
        <v>#DIV/0!</v>
      </c>
      <c r="M40" s="140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M$2,'EPA to IEA Scaling'!$F$1:$AO$1,0)))</f>
        <v>#DIV/0!</v>
      </c>
      <c r="N40" s="140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N$2,'EPA to IEA Scaling'!$F$1:$AO$1,0)))</f>
        <v>#DIV/0!</v>
      </c>
      <c r="O40" s="140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O$2,'EPA to IEA Scaling'!$F$1:$AO$1,0)))</f>
        <v>#DIV/0!</v>
      </c>
      <c r="P40" s="140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P$2,'EPA to IEA Scaling'!$F$1:$AO$1,0)))</f>
        <v>#DIV/0!</v>
      </c>
      <c r="Q40" s="140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Q$2,'EPA to IEA Scaling'!$F$1:$AO$1,0)))</f>
        <v>#DIV/0!</v>
      </c>
      <c r="R40" s="140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R$2,'EPA to IEA Scaling'!$F$1:$AO$1,0)))</f>
        <v>#DIV/0!</v>
      </c>
      <c r="S40" s="140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S$2,'EPA to IEA Scaling'!$F$1:$AO$1,0)))</f>
        <v>#DIV/0!</v>
      </c>
      <c r="T40" s="140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T$2,'EPA to IEA Scaling'!$F$1:$AO$1,0)))</f>
        <v>#DIV/0!</v>
      </c>
      <c r="U40" s="140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U$2,'EPA to IEA Scaling'!$F$1:$AO$1,0)))</f>
        <v>#DIV/0!</v>
      </c>
      <c r="V40" s="140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V$2,'EPA to IEA Scaling'!$F$1:$AO$1,0)))</f>
        <v>#DIV/0!</v>
      </c>
      <c r="W40" s="140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W$2,'EPA to IEA Scaling'!$F$1:$AO$1,0)))</f>
        <v>#DIV/0!</v>
      </c>
      <c r="X40" s="140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X$2,'EPA to IEA Scaling'!$F$1:$AO$1,0)))</f>
        <v>#DIV/0!</v>
      </c>
      <c r="Y40" s="140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Y$2,'EPA to IEA Scaling'!$F$1:$AO$1,0)))</f>
        <v>#DIV/0!</v>
      </c>
      <c r="Z40" s="140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Z$2,'EPA to IEA Scaling'!$F$1:$AO$1,0)))</f>
        <v>#DIV/0!</v>
      </c>
      <c r="AA40" s="140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A$2,'EPA to IEA Scaling'!$F$1:$AO$1,0)))</f>
        <v>#DIV/0!</v>
      </c>
      <c r="AB40" s="140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B$2,'EPA to IEA Scaling'!$F$1:$AO$1,0)))</f>
        <v>#DIV/0!</v>
      </c>
      <c r="AC40" s="140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C$2,'EPA to IEA Scaling'!$F$1:$AO$1,0)))</f>
        <v>#DIV/0!</v>
      </c>
      <c r="AD40" s="140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D$2,'EPA to IEA Scaling'!$F$1:$AO$1,0)))</f>
        <v>#DIV/0!</v>
      </c>
      <c r="AE40" s="140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E$2,'EPA to IEA Scaling'!$F$1:$AO$1,0)))</f>
        <v>#DIV/0!</v>
      </c>
      <c r="AF40" s="140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F$2,'EPA to IEA Scaling'!$F$1:$AO$1,0)))</f>
        <v>#DIV/0!</v>
      </c>
      <c r="AG40" s="140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G$2,'EPA to IEA Scaling'!$F$1:$AO$1,0)))</f>
        <v>#DIV/0!</v>
      </c>
      <c r="AH40" s="140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H$2,'EPA to IEA Scaling'!$F$1:$AO$1,0)))</f>
        <v>#DIV/0!</v>
      </c>
      <c r="AI40" s="140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I$2,'EPA to IEA Scaling'!$F$1:$AO$1,0)))</f>
        <v>#DIV/0!</v>
      </c>
      <c r="AJ40" s="140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J$2,'EPA to IEA Scaling'!$F$1:$AO$1,0)))</f>
        <v>#DIV/0!</v>
      </c>
      <c r="AK40" s="140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K$2,'EPA to IEA Scaling'!$F$1:$AO$1,0)))</f>
        <v>#DIV/0!</v>
      </c>
      <c r="AL40" s="140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L$2,'EPA to IEA Scaling'!$F$1:$AO$1,0)))</f>
        <v>#DIV/0!</v>
      </c>
    </row>
    <row r="41" spans="1:38" x14ac:dyDescent="0.25">
      <c r="A41" s="15">
        <f t="shared" si="1"/>
        <v>60</v>
      </c>
      <c r="B41" s="16">
        <f t="shared" si="2"/>
        <v>70</v>
      </c>
      <c r="C41" s="140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C$2,'EPA to IEA Scaling'!$F$1:$AO$1,0)))</f>
        <v>#DIV/0!</v>
      </c>
      <c r="D41" s="140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D$2,'EPA to IEA Scaling'!$F$1:$AO$1,0)))</f>
        <v>#DIV/0!</v>
      </c>
      <c r="E41" s="140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E$2,'EPA to IEA Scaling'!$F$1:$AO$1,0)))</f>
        <v>#DIV/0!</v>
      </c>
      <c r="F41" s="140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F$2,'EPA to IEA Scaling'!$F$1:$AO$1,0)))</f>
        <v>#DIV/0!</v>
      </c>
      <c r="G41" s="140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G$2,'EPA to IEA Scaling'!$F$1:$AO$1,0)))</f>
        <v>#DIV/0!</v>
      </c>
      <c r="H41" s="140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H$2,'EPA to IEA Scaling'!$F$1:$AO$1,0)))</f>
        <v>#DIV/0!</v>
      </c>
      <c r="I41" s="140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I$2,'EPA to IEA Scaling'!$F$1:$AO$1,0)))</f>
        <v>#DIV/0!</v>
      </c>
      <c r="J41" s="140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J$2,'EPA to IEA Scaling'!$F$1:$AO$1,0)))</f>
        <v>#DIV/0!</v>
      </c>
      <c r="K41" s="140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K$2,'EPA to IEA Scaling'!$F$1:$AO$1,0)))</f>
        <v>#DIV/0!</v>
      </c>
      <c r="L41" s="140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L$2,'EPA to IEA Scaling'!$F$1:$AO$1,0)))</f>
        <v>#DIV/0!</v>
      </c>
      <c r="M41" s="140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M$2,'EPA to IEA Scaling'!$F$1:$AO$1,0)))</f>
        <v>#DIV/0!</v>
      </c>
      <c r="N41" s="140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N$2,'EPA to IEA Scaling'!$F$1:$AO$1,0)))</f>
        <v>#DIV/0!</v>
      </c>
      <c r="O41" s="140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O$2,'EPA to IEA Scaling'!$F$1:$AO$1,0)))</f>
        <v>#DIV/0!</v>
      </c>
      <c r="P41" s="140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P$2,'EPA to IEA Scaling'!$F$1:$AO$1,0)))</f>
        <v>#DIV/0!</v>
      </c>
      <c r="Q41" s="140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Q$2,'EPA to IEA Scaling'!$F$1:$AO$1,0)))</f>
        <v>#DIV/0!</v>
      </c>
      <c r="R41" s="140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R$2,'EPA to IEA Scaling'!$F$1:$AO$1,0)))</f>
        <v>#DIV/0!</v>
      </c>
      <c r="S41" s="140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S$2,'EPA to IEA Scaling'!$F$1:$AO$1,0)))</f>
        <v>#DIV/0!</v>
      </c>
      <c r="T41" s="140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T$2,'EPA to IEA Scaling'!$F$1:$AO$1,0)))</f>
        <v>#DIV/0!</v>
      </c>
      <c r="U41" s="140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U$2,'EPA to IEA Scaling'!$F$1:$AO$1,0)))</f>
        <v>#DIV/0!</v>
      </c>
      <c r="V41" s="140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V$2,'EPA to IEA Scaling'!$F$1:$AO$1,0)))</f>
        <v>#DIV/0!</v>
      </c>
      <c r="W41" s="140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W$2,'EPA to IEA Scaling'!$F$1:$AO$1,0)))</f>
        <v>#DIV/0!</v>
      </c>
      <c r="X41" s="140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X$2,'EPA to IEA Scaling'!$F$1:$AO$1,0)))</f>
        <v>#DIV/0!</v>
      </c>
      <c r="Y41" s="140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Y$2,'EPA to IEA Scaling'!$F$1:$AO$1,0)))</f>
        <v>#DIV/0!</v>
      </c>
      <c r="Z41" s="140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Z$2,'EPA to IEA Scaling'!$F$1:$AO$1,0)))</f>
        <v>#DIV/0!</v>
      </c>
      <c r="AA41" s="140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A$2,'EPA to IEA Scaling'!$F$1:$AO$1,0)))</f>
        <v>#DIV/0!</v>
      </c>
      <c r="AB41" s="140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B$2,'EPA to IEA Scaling'!$F$1:$AO$1,0)))</f>
        <v>#DIV/0!</v>
      </c>
      <c r="AC41" s="140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C$2,'EPA to IEA Scaling'!$F$1:$AO$1,0)))</f>
        <v>#DIV/0!</v>
      </c>
      <c r="AD41" s="140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D$2,'EPA to IEA Scaling'!$F$1:$AO$1,0)))</f>
        <v>#DIV/0!</v>
      </c>
      <c r="AE41" s="140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E$2,'EPA to IEA Scaling'!$F$1:$AO$1,0)))</f>
        <v>#DIV/0!</v>
      </c>
      <c r="AF41" s="140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F$2,'EPA to IEA Scaling'!$F$1:$AO$1,0)))</f>
        <v>#DIV/0!</v>
      </c>
      <c r="AG41" s="140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G$2,'EPA to IEA Scaling'!$F$1:$AO$1,0)))</f>
        <v>#DIV/0!</v>
      </c>
      <c r="AH41" s="140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H$2,'EPA to IEA Scaling'!$F$1:$AO$1,0)))</f>
        <v>#DIV/0!</v>
      </c>
      <c r="AI41" s="140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I$2,'EPA to IEA Scaling'!$F$1:$AO$1,0)))</f>
        <v>#DIV/0!</v>
      </c>
      <c r="AJ41" s="140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J$2,'EPA to IEA Scaling'!$F$1:$AO$1,0)))</f>
        <v>#DIV/0!</v>
      </c>
      <c r="AK41" s="140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K$2,'EPA to IEA Scaling'!$F$1:$AO$1,0)))</f>
        <v>#DIV/0!</v>
      </c>
      <c r="AL41" s="140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L$2,'EPA to IEA Scaling'!$F$1:$AO$1,0)))</f>
        <v>#DIV/0!</v>
      </c>
    </row>
    <row r="42" spans="1:38" x14ac:dyDescent="0.25">
      <c r="A42" s="15">
        <f t="shared" si="1"/>
        <v>70</v>
      </c>
      <c r="B42" s="16">
        <f t="shared" si="2"/>
        <v>80</v>
      </c>
      <c r="C42" s="140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C$2,'EPA to IEA Scaling'!$F$1:$AO$1,0)))</f>
        <v>#DIV/0!</v>
      </c>
      <c r="D42" s="140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D$2,'EPA to IEA Scaling'!$F$1:$AO$1,0)))</f>
        <v>#DIV/0!</v>
      </c>
      <c r="E42" s="140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E$2,'EPA to IEA Scaling'!$F$1:$AO$1,0)))</f>
        <v>#DIV/0!</v>
      </c>
      <c r="F42" s="140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F$2,'EPA to IEA Scaling'!$F$1:$AO$1,0)))</f>
        <v>#DIV/0!</v>
      </c>
      <c r="G42" s="140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G$2,'EPA to IEA Scaling'!$F$1:$AO$1,0)))</f>
        <v>#DIV/0!</v>
      </c>
      <c r="H42" s="140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H$2,'EPA to IEA Scaling'!$F$1:$AO$1,0)))</f>
        <v>#DIV/0!</v>
      </c>
      <c r="I42" s="140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I$2,'EPA to IEA Scaling'!$F$1:$AO$1,0)))</f>
        <v>#DIV/0!</v>
      </c>
      <c r="J42" s="140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J$2,'EPA to IEA Scaling'!$F$1:$AO$1,0)))</f>
        <v>#DIV/0!</v>
      </c>
      <c r="K42" s="140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K$2,'EPA to IEA Scaling'!$F$1:$AO$1,0)))</f>
        <v>#DIV/0!</v>
      </c>
      <c r="L42" s="140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L$2,'EPA to IEA Scaling'!$F$1:$AO$1,0)))</f>
        <v>#DIV/0!</v>
      </c>
      <c r="M42" s="140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M$2,'EPA to IEA Scaling'!$F$1:$AO$1,0)))</f>
        <v>#DIV/0!</v>
      </c>
      <c r="N42" s="140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N$2,'EPA to IEA Scaling'!$F$1:$AO$1,0)))</f>
        <v>#DIV/0!</v>
      </c>
      <c r="O42" s="140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O$2,'EPA to IEA Scaling'!$F$1:$AO$1,0)))</f>
        <v>#DIV/0!</v>
      </c>
      <c r="P42" s="140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P$2,'EPA to IEA Scaling'!$F$1:$AO$1,0)))</f>
        <v>#DIV/0!</v>
      </c>
      <c r="Q42" s="140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Q$2,'EPA to IEA Scaling'!$F$1:$AO$1,0)))</f>
        <v>#DIV/0!</v>
      </c>
      <c r="R42" s="140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R$2,'EPA to IEA Scaling'!$F$1:$AO$1,0)))</f>
        <v>#DIV/0!</v>
      </c>
      <c r="S42" s="140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S$2,'EPA to IEA Scaling'!$F$1:$AO$1,0)))</f>
        <v>#DIV/0!</v>
      </c>
      <c r="T42" s="140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T$2,'EPA to IEA Scaling'!$F$1:$AO$1,0)))</f>
        <v>#DIV/0!</v>
      </c>
      <c r="U42" s="140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U$2,'EPA to IEA Scaling'!$F$1:$AO$1,0)))</f>
        <v>#DIV/0!</v>
      </c>
      <c r="V42" s="140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V$2,'EPA to IEA Scaling'!$F$1:$AO$1,0)))</f>
        <v>#DIV/0!</v>
      </c>
      <c r="W42" s="140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W$2,'EPA to IEA Scaling'!$F$1:$AO$1,0)))</f>
        <v>#DIV/0!</v>
      </c>
      <c r="X42" s="140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X$2,'EPA to IEA Scaling'!$F$1:$AO$1,0)))</f>
        <v>#DIV/0!</v>
      </c>
      <c r="Y42" s="140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Y$2,'EPA to IEA Scaling'!$F$1:$AO$1,0)))</f>
        <v>#DIV/0!</v>
      </c>
      <c r="Z42" s="140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Z$2,'EPA to IEA Scaling'!$F$1:$AO$1,0)))</f>
        <v>#DIV/0!</v>
      </c>
      <c r="AA42" s="140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A$2,'EPA to IEA Scaling'!$F$1:$AO$1,0)))</f>
        <v>#DIV/0!</v>
      </c>
      <c r="AB42" s="140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B$2,'EPA to IEA Scaling'!$F$1:$AO$1,0)))</f>
        <v>#DIV/0!</v>
      </c>
      <c r="AC42" s="140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C$2,'EPA to IEA Scaling'!$F$1:$AO$1,0)))</f>
        <v>#DIV/0!</v>
      </c>
      <c r="AD42" s="140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D$2,'EPA to IEA Scaling'!$F$1:$AO$1,0)))</f>
        <v>#DIV/0!</v>
      </c>
      <c r="AE42" s="140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E$2,'EPA to IEA Scaling'!$F$1:$AO$1,0)))</f>
        <v>#DIV/0!</v>
      </c>
      <c r="AF42" s="140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F$2,'EPA to IEA Scaling'!$F$1:$AO$1,0)))</f>
        <v>#DIV/0!</v>
      </c>
      <c r="AG42" s="140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G$2,'EPA to IEA Scaling'!$F$1:$AO$1,0)))</f>
        <v>#DIV/0!</v>
      </c>
      <c r="AH42" s="140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H$2,'EPA to IEA Scaling'!$F$1:$AO$1,0)))</f>
        <v>#DIV/0!</v>
      </c>
      <c r="AI42" s="140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I$2,'EPA to IEA Scaling'!$F$1:$AO$1,0)))</f>
        <v>#DIV/0!</v>
      </c>
      <c r="AJ42" s="140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J$2,'EPA to IEA Scaling'!$F$1:$AO$1,0)))</f>
        <v>#DIV/0!</v>
      </c>
      <c r="AK42" s="140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K$2,'EPA to IEA Scaling'!$F$1:$AO$1,0)))</f>
        <v>#DIV/0!</v>
      </c>
      <c r="AL42" s="140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L$2,'EPA to IEA Scaling'!$F$1:$AO$1,0)))</f>
        <v>#DIV/0!</v>
      </c>
    </row>
    <row r="43" spans="1:38" x14ac:dyDescent="0.25">
      <c r="A43" s="15">
        <f t="shared" si="1"/>
        <v>80</v>
      </c>
      <c r="B43" s="16">
        <f t="shared" si="2"/>
        <v>90</v>
      </c>
      <c r="C43" s="140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C$2,'EPA to IEA Scaling'!$F$1:$AO$1,0)))</f>
        <v>#DIV/0!</v>
      </c>
      <c r="D43" s="140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D$2,'EPA to IEA Scaling'!$F$1:$AO$1,0)))</f>
        <v>#DIV/0!</v>
      </c>
      <c r="E43" s="140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E$2,'EPA to IEA Scaling'!$F$1:$AO$1,0)))</f>
        <v>#DIV/0!</v>
      </c>
      <c r="F43" s="140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F$2,'EPA to IEA Scaling'!$F$1:$AO$1,0)))</f>
        <v>#DIV/0!</v>
      </c>
      <c r="G43" s="140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G$2,'EPA to IEA Scaling'!$F$1:$AO$1,0)))</f>
        <v>#DIV/0!</v>
      </c>
      <c r="H43" s="140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H$2,'EPA to IEA Scaling'!$F$1:$AO$1,0)))</f>
        <v>#DIV/0!</v>
      </c>
      <c r="I43" s="140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I$2,'EPA to IEA Scaling'!$F$1:$AO$1,0)))</f>
        <v>#DIV/0!</v>
      </c>
      <c r="J43" s="140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J$2,'EPA to IEA Scaling'!$F$1:$AO$1,0)))</f>
        <v>#DIV/0!</v>
      </c>
      <c r="K43" s="140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K$2,'EPA to IEA Scaling'!$F$1:$AO$1,0)))</f>
        <v>#DIV/0!</v>
      </c>
      <c r="L43" s="140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L$2,'EPA to IEA Scaling'!$F$1:$AO$1,0)))</f>
        <v>#DIV/0!</v>
      </c>
      <c r="M43" s="140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M$2,'EPA to IEA Scaling'!$F$1:$AO$1,0)))</f>
        <v>#DIV/0!</v>
      </c>
      <c r="N43" s="140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N$2,'EPA to IEA Scaling'!$F$1:$AO$1,0)))</f>
        <v>#DIV/0!</v>
      </c>
      <c r="O43" s="140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O$2,'EPA to IEA Scaling'!$F$1:$AO$1,0)))</f>
        <v>#DIV/0!</v>
      </c>
      <c r="P43" s="140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P$2,'EPA to IEA Scaling'!$F$1:$AO$1,0)))</f>
        <v>#DIV/0!</v>
      </c>
      <c r="Q43" s="140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Q$2,'EPA to IEA Scaling'!$F$1:$AO$1,0)))</f>
        <v>#DIV/0!</v>
      </c>
      <c r="R43" s="140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R$2,'EPA to IEA Scaling'!$F$1:$AO$1,0)))</f>
        <v>#DIV/0!</v>
      </c>
      <c r="S43" s="140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S$2,'EPA to IEA Scaling'!$F$1:$AO$1,0)))</f>
        <v>#DIV/0!</v>
      </c>
      <c r="T43" s="140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T$2,'EPA to IEA Scaling'!$F$1:$AO$1,0)))</f>
        <v>#DIV/0!</v>
      </c>
      <c r="U43" s="140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U$2,'EPA to IEA Scaling'!$F$1:$AO$1,0)))</f>
        <v>#DIV/0!</v>
      </c>
      <c r="V43" s="140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V$2,'EPA to IEA Scaling'!$F$1:$AO$1,0)))</f>
        <v>#DIV/0!</v>
      </c>
      <c r="W43" s="140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W$2,'EPA to IEA Scaling'!$F$1:$AO$1,0)))</f>
        <v>#DIV/0!</v>
      </c>
      <c r="X43" s="140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X$2,'EPA to IEA Scaling'!$F$1:$AO$1,0)))</f>
        <v>#DIV/0!</v>
      </c>
      <c r="Y43" s="140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Y$2,'EPA to IEA Scaling'!$F$1:$AO$1,0)))</f>
        <v>#DIV/0!</v>
      </c>
      <c r="Z43" s="140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Z$2,'EPA to IEA Scaling'!$F$1:$AO$1,0)))</f>
        <v>#DIV/0!</v>
      </c>
      <c r="AA43" s="140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A$2,'EPA to IEA Scaling'!$F$1:$AO$1,0)))</f>
        <v>#DIV/0!</v>
      </c>
      <c r="AB43" s="140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B$2,'EPA to IEA Scaling'!$F$1:$AO$1,0)))</f>
        <v>#DIV/0!</v>
      </c>
      <c r="AC43" s="140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C$2,'EPA to IEA Scaling'!$F$1:$AO$1,0)))</f>
        <v>#DIV/0!</v>
      </c>
      <c r="AD43" s="140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D$2,'EPA to IEA Scaling'!$F$1:$AO$1,0)))</f>
        <v>#DIV/0!</v>
      </c>
      <c r="AE43" s="140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E$2,'EPA to IEA Scaling'!$F$1:$AO$1,0)))</f>
        <v>#DIV/0!</v>
      </c>
      <c r="AF43" s="140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F$2,'EPA to IEA Scaling'!$F$1:$AO$1,0)))</f>
        <v>#DIV/0!</v>
      </c>
      <c r="AG43" s="140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G$2,'EPA to IEA Scaling'!$F$1:$AO$1,0)))</f>
        <v>#DIV/0!</v>
      </c>
      <c r="AH43" s="140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H$2,'EPA to IEA Scaling'!$F$1:$AO$1,0)))</f>
        <v>#DIV/0!</v>
      </c>
      <c r="AI43" s="140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I$2,'EPA to IEA Scaling'!$F$1:$AO$1,0)))</f>
        <v>#DIV/0!</v>
      </c>
      <c r="AJ43" s="140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J$2,'EPA to IEA Scaling'!$F$1:$AO$1,0)))</f>
        <v>#DIV/0!</v>
      </c>
      <c r="AK43" s="140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K$2,'EPA to IEA Scaling'!$F$1:$AO$1,0)))</f>
        <v>#DIV/0!</v>
      </c>
      <c r="AL43" s="140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L$2,'EPA to IEA Scaling'!$F$1:$AO$1,0)))</f>
        <v>#DIV/0!</v>
      </c>
    </row>
    <row r="44" spans="1:38" x14ac:dyDescent="0.25">
      <c r="A44" s="15">
        <f t="shared" si="1"/>
        <v>90</v>
      </c>
      <c r="B44" s="16">
        <f t="shared" si="2"/>
        <v>100</v>
      </c>
      <c r="C44" s="140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C$2,'EPA to IEA Scaling'!$F$1:$AO$1,0)))</f>
        <v>#DIV/0!</v>
      </c>
      <c r="D44" s="140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D$2,'EPA to IEA Scaling'!$F$1:$AO$1,0)))</f>
        <v>#DIV/0!</v>
      </c>
      <c r="E44" s="140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E$2,'EPA to IEA Scaling'!$F$1:$AO$1,0)))</f>
        <v>#DIV/0!</v>
      </c>
      <c r="F44" s="140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F$2,'EPA to IEA Scaling'!$F$1:$AO$1,0)))</f>
        <v>#DIV/0!</v>
      </c>
      <c r="G44" s="140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G$2,'EPA to IEA Scaling'!$F$1:$AO$1,0)))</f>
        <v>#DIV/0!</v>
      </c>
      <c r="H44" s="140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H$2,'EPA to IEA Scaling'!$F$1:$AO$1,0)))</f>
        <v>#DIV/0!</v>
      </c>
      <c r="I44" s="140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I$2,'EPA to IEA Scaling'!$F$1:$AO$1,0)))</f>
        <v>#DIV/0!</v>
      </c>
      <c r="J44" s="140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J$2,'EPA to IEA Scaling'!$F$1:$AO$1,0)))</f>
        <v>#DIV/0!</v>
      </c>
      <c r="K44" s="140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K$2,'EPA to IEA Scaling'!$F$1:$AO$1,0)))</f>
        <v>#DIV/0!</v>
      </c>
      <c r="L44" s="140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L$2,'EPA to IEA Scaling'!$F$1:$AO$1,0)))</f>
        <v>#DIV/0!</v>
      </c>
      <c r="M44" s="140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M$2,'EPA to IEA Scaling'!$F$1:$AO$1,0)))</f>
        <v>#DIV/0!</v>
      </c>
      <c r="N44" s="140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N$2,'EPA to IEA Scaling'!$F$1:$AO$1,0)))</f>
        <v>#DIV/0!</v>
      </c>
      <c r="O44" s="140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O$2,'EPA to IEA Scaling'!$F$1:$AO$1,0)))</f>
        <v>#DIV/0!</v>
      </c>
      <c r="P44" s="140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P$2,'EPA to IEA Scaling'!$F$1:$AO$1,0)))</f>
        <v>#DIV/0!</v>
      </c>
      <c r="Q44" s="140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Q$2,'EPA to IEA Scaling'!$F$1:$AO$1,0)))</f>
        <v>#DIV/0!</v>
      </c>
      <c r="R44" s="140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R$2,'EPA to IEA Scaling'!$F$1:$AO$1,0)))</f>
        <v>#DIV/0!</v>
      </c>
      <c r="S44" s="140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S$2,'EPA to IEA Scaling'!$F$1:$AO$1,0)))</f>
        <v>#DIV/0!</v>
      </c>
      <c r="T44" s="140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T$2,'EPA to IEA Scaling'!$F$1:$AO$1,0)))</f>
        <v>#DIV/0!</v>
      </c>
      <c r="U44" s="140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U$2,'EPA to IEA Scaling'!$F$1:$AO$1,0)))</f>
        <v>#DIV/0!</v>
      </c>
      <c r="V44" s="140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V$2,'EPA to IEA Scaling'!$F$1:$AO$1,0)))</f>
        <v>#DIV/0!</v>
      </c>
      <c r="W44" s="140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W$2,'EPA to IEA Scaling'!$F$1:$AO$1,0)))</f>
        <v>#DIV/0!</v>
      </c>
      <c r="X44" s="140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X$2,'EPA to IEA Scaling'!$F$1:$AO$1,0)))</f>
        <v>#DIV/0!</v>
      </c>
      <c r="Y44" s="140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Y$2,'EPA to IEA Scaling'!$F$1:$AO$1,0)))</f>
        <v>#DIV/0!</v>
      </c>
      <c r="Z44" s="140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Z$2,'EPA to IEA Scaling'!$F$1:$AO$1,0)))</f>
        <v>#DIV/0!</v>
      </c>
      <c r="AA44" s="140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A$2,'EPA to IEA Scaling'!$F$1:$AO$1,0)))</f>
        <v>#DIV/0!</v>
      </c>
      <c r="AB44" s="140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B$2,'EPA to IEA Scaling'!$F$1:$AO$1,0)))</f>
        <v>#DIV/0!</v>
      </c>
      <c r="AC44" s="140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C$2,'EPA to IEA Scaling'!$F$1:$AO$1,0)))</f>
        <v>#DIV/0!</v>
      </c>
      <c r="AD44" s="140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D$2,'EPA to IEA Scaling'!$F$1:$AO$1,0)))</f>
        <v>#DIV/0!</v>
      </c>
      <c r="AE44" s="140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E$2,'EPA to IEA Scaling'!$F$1:$AO$1,0)))</f>
        <v>#DIV/0!</v>
      </c>
      <c r="AF44" s="140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F$2,'EPA to IEA Scaling'!$F$1:$AO$1,0)))</f>
        <v>#DIV/0!</v>
      </c>
      <c r="AG44" s="140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G$2,'EPA to IEA Scaling'!$F$1:$AO$1,0)))</f>
        <v>#DIV/0!</v>
      </c>
      <c r="AH44" s="140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H$2,'EPA to IEA Scaling'!$F$1:$AO$1,0)))</f>
        <v>#DIV/0!</v>
      </c>
      <c r="AI44" s="140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I$2,'EPA to IEA Scaling'!$F$1:$AO$1,0)))</f>
        <v>#DIV/0!</v>
      </c>
      <c r="AJ44" s="140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J$2,'EPA to IEA Scaling'!$F$1:$AO$1,0)))</f>
        <v>#DIV/0!</v>
      </c>
      <c r="AK44" s="140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K$2,'EPA to IEA Scaling'!$F$1:$AO$1,0)))</f>
        <v>#DIV/0!</v>
      </c>
      <c r="AL44" s="140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L$2,'EPA to IEA Scaling'!$F$1:$AO$1,0)))</f>
        <v>#DIV/0!</v>
      </c>
    </row>
    <row r="45" spans="1:38" x14ac:dyDescent="0.25">
      <c r="A45" s="12">
        <f>B44</f>
        <v>100</v>
      </c>
      <c r="B45" s="11">
        <f t="shared" si="0"/>
        <v>150</v>
      </c>
      <c r="C45" s="140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C$2,'EPA to IEA Scaling'!$F$1:$AO$1,0)))</f>
        <v>#DIV/0!</v>
      </c>
      <c r="D45" s="140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D$2,'EPA to IEA Scaling'!$F$1:$AO$1,0)))</f>
        <v>#DIV/0!</v>
      </c>
      <c r="E45" s="140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E$2,'EPA to IEA Scaling'!$F$1:$AO$1,0)))</f>
        <v>#DIV/0!</v>
      </c>
      <c r="F45" s="140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F$2,'EPA to IEA Scaling'!$F$1:$AO$1,0)))</f>
        <v>#DIV/0!</v>
      </c>
      <c r="G45" s="140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G$2,'EPA to IEA Scaling'!$F$1:$AO$1,0)))</f>
        <v>#DIV/0!</v>
      </c>
      <c r="H45" s="140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H$2,'EPA to IEA Scaling'!$F$1:$AO$1,0)))</f>
        <v>#DIV/0!</v>
      </c>
      <c r="I45" s="140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I$2,'EPA to IEA Scaling'!$F$1:$AO$1,0)))</f>
        <v>#DIV/0!</v>
      </c>
      <c r="J45" s="140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J$2,'EPA to IEA Scaling'!$F$1:$AO$1,0)))</f>
        <v>#DIV/0!</v>
      </c>
      <c r="K45" s="140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K$2,'EPA to IEA Scaling'!$F$1:$AO$1,0)))</f>
        <v>#DIV/0!</v>
      </c>
      <c r="L45" s="140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L$2,'EPA to IEA Scaling'!$F$1:$AO$1,0)))</f>
        <v>#DIV/0!</v>
      </c>
      <c r="M45" s="140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M$2,'EPA to IEA Scaling'!$F$1:$AO$1,0)))</f>
        <v>#DIV/0!</v>
      </c>
      <c r="N45" s="140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N$2,'EPA to IEA Scaling'!$F$1:$AO$1,0)))</f>
        <v>#DIV/0!</v>
      </c>
      <c r="O45" s="140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O$2,'EPA to IEA Scaling'!$F$1:$AO$1,0)))</f>
        <v>#DIV/0!</v>
      </c>
      <c r="P45" s="140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P$2,'EPA to IEA Scaling'!$F$1:$AO$1,0)))</f>
        <v>#DIV/0!</v>
      </c>
      <c r="Q45" s="140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Q$2,'EPA to IEA Scaling'!$F$1:$AO$1,0)))</f>
        <v>#DIV/0!</v>
      </c>
      <c r="R45" s="140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R$2,'EPA to IEA Scaling'!$F$1:$AO$1,0)))</f>
        <v>#DIV/0!</v>
      </c>
      <c r="S45" s="140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S$2,'EPA to IEA Scaling'!$F$1:$AO$1,0)))</f>
        <v>#DIV/0!</v>
      </c>
      <c r="T45" s="140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T$2,'EPA to IEA Scaling'!$F$1:$AO$1,0)))</f>
        <v>#DIV/0!</v>
      </c>
      <c r="U45" s="140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U$2,'EPA to IEA Scaling'!$F$1:$AO$1,0)))</f>
        <v>#DIV/0!</v>
      </c>
      <c r="V45" s="140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V$2,'EPA to IEA Scaling'!$F$1:$AO$1,0)))</f>
        <v>#DIV/0!</v>
      </c>
      <c r="W45" s="140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W$2,'EPA to IEA Scaling'!$F$1:$AO$1,0)))</f>
        <v>#DIV/0!</v>
      </c>
      <c r="X45" s="140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X$2,'EPA to IEA Scaling'!$F$1:$AO$1,0)))</f>
        <v>#DIV/0!</v>
      </c>
      <c r="Y45" s="140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Y$2,'EPA to IEA Scaling'!$F$1:$AO$1,0)))</f>
        <v>#DIV/0!</v>
      </c>
      <c r="Z45" s="140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Z$2,'EPA to IEA Scaling'!$F$1:$AO$1,0)))</f>
        <v>#DIV/0!</v>
      </c>
      <c r="AA45" s="140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A$2,'EPA to IEA Scaling'!$F$1:$AO$1,0)))</f>
        <v>#DIV/0!</v>
      </c>
      <c r="AB45" s="140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B$2,'EPA to IEA Scaling'!$F$1:$AO$1,0)))</f>
        <v>#DIV/0!</v>
      </c>
      <c r="AC45" s="140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C$2,'EPA to IEA Scaling'!$F$1:$AO$1,0)))</f>
        <v>#DIV/0!</v>
      </c>
      <c r="AD45" s="140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D$2,'EPA to IEA Scaling'!$F$1:$AO$1,0)))</f>
        <v>#DIV/0!</v>
      </c>
      <c r="AE45" s="140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E$2,'EPA to IEA Scaling'!$F$1:$AO$1,0)))</f>
        <v>#DIV/0!</v>
      </c>
      <c r="AF45" s="140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F$2,'EPA to IEA Scaling'!$F$1:$AO$1,0)))</f>
        <v>#DIV/0!</v>
      </c>
      <c r="AG45" s="140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G$2,'EPA to IEA Scaling'!$F$1:$AO$1,0)))</f>
        <v>#DIV/0!</v>
      </c>
      <c r="AH45" s="140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H$2,'EPA to IEA Scaling'!$F$1:$AO$1,0)))</f>
        <v>#DIV/0!</v>
      </c>
      <c r="AI45" s="140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I$2,'EPA to IEA Scaling'!$F$1:$AO$1,0)))</f>
        <v>#DIV/0!</v>
      </c>
      <c r="AJ45" s="140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J$2,'EPA to IEA Scaling'!$F$1:$AO$1,0)))</f>
        <v>#DIV/0!</v>
      </c>
      <c r="AK45" s="140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K$2,'EPA to IEA Scaling'!$F$1:$AO$1,0)))</f>
        <v>#DIV/0!</v>
      </c>
      <c r="AL45" s="140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L$2,'EPA to IEA Scaling'!$F$1:$AO$1,0)))</f>
        <v>#DIV/0!</v>
      </c>
    </row>
    <row r="46" spans="1:38" x14ac:dyDescent="0.25">
      <c r="A46" s="12">
        <f t="shared" si="1"/>
        <v>150</v>
      </c>
      <c r="B46" s="11">
        <f t="shared" si="0"/>
        <v>200</v>
      </c>
      <c r="C46" s="140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C$2,'EPA to IEA Scaling'!$F$1:$AO$1,0)))</f>
        <v>#DIV/0!</v>
      </c>
      <c r="D46" s="140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D$2,'EPA to IEA Scaling'!$F$1:$AO$1,0)))</f>
        <v>#DIV/0!</v>
      </c>
      <c r="E46" s="140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E$2,'EPA to IEA Scaling'!$F$1:$AO$1,0)))</f>
        <v>#DIV/0!</v>
      </c>
      <c r="F46" s="140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F$2,'EPA to IEA Scaling'!$F$1:$AO$1,0)))</f>
        <v>#DIV/0!</v>
      </c>
      <c r="G46" s="140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G$2,'EPA to IEA Scaling'!$F$1:$AO$1,0)))</f>
        <v>#DIV/0!</v>
      </c>
      <c r="H46" s="140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H$2,'EPA to IEA Scaling'!$F$1:$AO$1,0)))</f>
        <v>#DIV/0!</v>
      </c>
      <c r="I46" s="140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I$2,'EPA to IEA Scaling'!$F$1:$AO$1,0)))</f>
        <v>#DIV/0!</v>
      </c>
      <c r="J46" s="140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J$2,'EPA to IEA Scaling'!$F$1:$AO$1,0)))</f>
        <v>#DIV/0!</v>
      </c>
      <c r="K46" s="140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K$2,'EPA to IEA Scaling'!$F$1:$AO$1,0)))</f>
        <v>#DIV/0!</v>
      </c>
      <c r="L46" s="140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L$2,'EPA to IEA Scaling'!$F$1:$AO$1,0)))</f>
        <v>#DIV/0!</v>
      </c>
      <c r="M46" s="140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M$2,'EPA to IEA Scaling'!$F$1:$AO$1,0)))</f>
        <v>#DIV/0!</v>
      </c>
      <c r="N46" s="140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N$2,'EPA to IEA Scaling'!$F$1:$AO$1,0)))</f>
        <v>#DIV/0!</v>
      </c>
      <c r="O46" s="140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O$2,'EPA to IEA Scaling'!$F$1:$AO$1,0)))</f>
        <v>#DIV/0!</v>
      </c>
      <c r="P46" s="140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P$2,'EPA to IEA Scaling'!$F$1:$AO$1,0)))</f>
        <v>#DIV/0!</v>
      </c>
      <c r="Q46" s="140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Q$2,'EPA to IEA Scaling'!$F$1:$AO$1,0)))</f>
        <v>#DIV/0!</v>
      </c>
      <c r="R46" s="140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R$2,'EPA to IEA Scaling'!$F$1:$AO$1,0)))</f>
        <v>#DIV/0!</v>
      </c>
      <c r="S46" s="140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S$2,'EPA to IEA Scaling'!$F$1:$AO$1,0)))</f>
        <v>#DIV/0!</v>
      </c>
      <c r="T46" s="140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T$2,'EPA to IEA Scaling'!$F$1:$AO$1,0)))</f>
        <v>#DIV/0!</v>
      </c>
      <c r="U46" s="140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U$2,'EPA to IEA Scaling'!$F$1:$AO$1,0)))</f>
        <v>#DIV/0!</v>
      </c>
      <c r="V46" s="140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V$2,'EPA to IEA Scaling'!$F$1:$AO$1,0)))</f>
        <v>#DIV/0!</v>
      </c>
      <c r="W46" s="140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W$2,'EPA to IEA Scaling'!$F$1:$AO$1,0)))</f>
        <v>#DIV/0!</v>
      </c>
      <c r="X46" s="140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X$2,'EPA to IEA Scaling'!$F$1:$AO$1,0)))</f>
        <v>#DIV/0!</v>
      </c>
      <c r="Y46" s="140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Y$2,'EPA to IEA Scaling'!$F$1:$AO$1,0)))</f>
        <v>#DIV/0!</v>
      </c>
      <c r="Z46" s="140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Z$2,'EPA to IEA Scaling'!$F$1:$AO$1,0)))</f>
        <v>#DIV/0!</v>
      </c>
      <c r="AA46" s="140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A$2,'EPA to IEA Scaling'!$F$1:$AO$1,0)))</f>
        <v>#DIV/0!</v>
      </c>
      <c r="AB46" s="140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B$2,'EPA to IEA Scaling'!$F$1:$AO$1,0)))</f>
        <v>#DIV/0!</v>
      </c>
      <c r="AC46" s="140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C$2,'EPA to IEA Scaling'!$F$1:$AO$1,0)))</f>
        <v>#DIV/0!</v>
      </c>
      <c r="AD46" s="140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D$2,'EPA to IEA Scaling'!$F$1:$AO$1,0)))</f>
        <v>#DIV/0!</v>
      </c>
      <c r="AE46" s="140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E$2,'EPA to IEA Scaling'!$F$1:$AO$1,0)))</f>
        <v>#DIV/0!</v>
      </c>
      <c r="AF46" s="140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F$2,'EPA to IEA Scaling'!$F$1:$AO$1,0)))</f>
        <v>#DIV/0!</v>
      </c>
      <c r="AG46" s="140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G$2,'EPA to IEA Scaling'!$F$1:$AO$1,0)))</f>
        <v>#DIV/0!</v>
      </c>
      <c r="AH46" s="140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H$2,'EPA to IEA Scaling'!$F$1:$AO$1,0)))</f>
        <v>#DIV/0!</v>
      </c>
      <c r="AI46" s="140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I$2,'EPA to IEA Scaling'!$F$1:$AO$1,0)))</f>
        <v>#DIV/0!</v>
      </c>
      <c r="AJ46" s="140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J$2,'EPA to IEA Scaling'!$F$1:$AO$1,0)))</f>
        <v>#DIV/0!</v>
      </c>
      <c r="AK46" s="140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K$2,'EPA to IEA Scaling'!$F$1:$AO$1,0)))</f>
        <v>#DIV/0!</v>
      </c>
      <c r="AL46" s="140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L$2,'EPA to IEA Scaling'!$F$1:$AO$1,0)))</f>
        <v>#DIV/0!</v>
      </c>
    </row>
    <row r="47" spans="1:38" x14ac:dyDescent="0.25">
      <c r="A47" s="12">
        <f t="shared" si="1"/>
        <v>200</v>
      </c>
      <c r="B47" s="11">
        <f t="shared" si="0"/>
        <v>250</v>
      </c>
      <c r="C47" s="140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C$2,'EPA to IEA Scaling'!$F$1:$AO$1,0)))</f>
        <v>#DIV/0!</v>
      </c>
      <c r="D47" s="140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D$2,'EPA to IEA Scaling'!$F$1:$AO$1,0)))</f>
        <v>#DIV/0!</v>
      </c>
      <c r="E47" s="140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E$2,'EPA to IEA Scaling'!$F$1:$AO$1,0)))</f>
        <v>#DIV/0!</v>
      </c>
      <c r="F47" s="140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F$2,'EPA to IEA Scaling'!$F$1:$AO$1,0)))</f>
        <v>#DIV/0!</v>
      </c>
      <c r="G47" s="140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G$2,'EPA to IEA Scaling'!$F$1:$AO$1,0)))</f>
        <v>#DIV/0!</v>
      </c>
      <c r="H47" s="140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H$2,'EPA to IEA Scaling'!$F$1:$AO$1,0)))</f>
        <v>#DIV/0!</v>
      </c>
      <c r="I47" s="140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I$2,'EPA to IEA Scaling'!$F$1:$AO$1,0)))</f>
        <v>#DIV/0!</v>
      </c>
      <c r="J47" s="140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J$2,'EPA to IEA Scaling'!$F$1:$AO$1,0)))</f>
        <v>#DIV/0!</v>
      </c>
      <c r="K47" s="140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K$2,'EPA to IEA Scaling'!$F$1:$AO$1,0)))</f>
        <v>#DIV/0!</v>
      </c>
      <c r="L47" s="140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L$2,'EPA to IEA Scaling'!$F$1:$AO$1,0)))</f>
        <v>#DIV/0!</v>
      </c>
      <c r="M47" s="140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M$2,'EPA to IEA Scaling'!$F$1:$AO$1,0)))</f>
        <v>#DIV/0!</v>
      </c>
      <c r="N47" s="140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N$2,'EPA to IEA Scaling'!$F$1:$AO$1,0)))</f>
        <v>#DIV/0!</v>
      </c>
      <c r="O47" s="140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O$2,'EPA to IEA Scaling'!$F$1:$AO$1,0)))</f>
        <v>#DIV/0!</v>
      </c>
      <c r="P47" s="140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P$2,'EPA to IEA Scaling'!$F$1:$AO$1,0)))</f>
        <v>#DIV/0!</v>
      </c>
      <c r="Q47" s="140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Q$2,'EPA to IEA Scaling'!$F$1:$AO$1,0)))</f>
        <v>#DIV/0!</v>
      </c>
      <c r="R47" s="140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R$2,'EPA to IEA Scaling'!$F$1:$AO$1,0)))</f>
        <v>#DIV/0!</v>
      </c>
      <c r="S47" s="140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S$2,'EPA to IEA Scaling'!$F$1:$AO$1,0)))</f>
        <v>#DIV/0!</v>
      </c>
      <c r="T47" s="140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T$2,'EPA to IEA Scaling'!$F$1:$AO$1,0)))</f>
        <v>#DIV/0!</v>
      </c>
      <c r="U47" s="140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U$2,'EPA to IEA Scaling'!$F$1:$AO$1,0)))</f>
        <v>#DIV/0!</v>
      </c>
      <c r="V47" s="140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V$2,'EPA to IEA Scaling'!$F$1:$AO$1,0)))</f>
        <v>#DIV/0!</v>
      </c>
      <c r="W47" s="140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W$2,'EPA to IEA Scaling'!$F$1:$AO$1,0)))</f>
        <v>#DIV/0!</v>
      </c>
      <c r="X47" s="140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X$2,'EPA to IEA Scaling'!$F$1:$AO$1,0)))</f>
        <v>#DIV/0!</v>
      </c>
      <c r="Y47" s="140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Y$2,'EPA to IEA Scaling'!$F$1:$AO$1,0)))</f>
        <v>#DIV/0!</v>
      </c>
      <c r="Z47" s="140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Z$2,'EPA to IEA Scaling'!$F$1:$AO$1,0)))</f>
        <v>#DIV/0!</v>
      </c>
      <c r="AA47" s="140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A$2,'EPA to IEA Scaling'!$F$1:$AO$1,0)))</f>
        <v>#DIV/0!</v>
      </c>
      <c r="AB47" s="140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B$2,'EPA to IEA Scaling'!$F$1:$AO$1,0)))</f>
        <v>#DIV/0!</v>
      </c>
      <c r="AC47" s="140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C$2,'EPA to IEA Scaling'!$F$1:$AO$1,0)))</f>
        <v>#DIV/0!</v>
      </c>
      <c r="AD47" s="140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D$2,'EPA to IEA Scaling'!$F$1:$AO$1,0)))</f>
        <v>#DIV/0!</v>
      </c>
      <c r="AE47" s="140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E$2,'EPA to IEA Scaling'!$F$1:$AO$1,0)))</f>
        <v>#DIV/0!</v>
      </c>
      <c r="AF47" s="140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F$2,'EPA to IEA Scaling'!$F$1:$AO$1,0)))</f>
        <v>#DIV/0!</v>
      </c>
      <c r="AG47" s="140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G$2,'EPA to IEA Scaling'!$F$1:$AO$1,0)))</f>
        <v>#DIV/0!</v>
      </c>
      <c r="AH47" s="140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H$2,'EPA to IEA Scaling'!$F$1:$AO$1,0)))</f>
        <v>#DIV/0!</v>
      </c>
      <c r="AI47" s="140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I$2,'EPA to IEA Scaling'!$F$1:$AO$1,0)))</f>
        <v>#DIV/0!</v>
      </c>
      <c r="AJ47" s="140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J$2,'EPA to IEA Scaling'!$F$1:$AO$1,0)))</f>
        <v>#DIV/0!</v>
      </c>
      <c r="AK47" s="140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K$2,'EPA to IEA Scaling'!$F$1:$AO$1,0)))</f>
        <v>#DIV/0!</v>
      </c>
      <c r="AL47" s="140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L$2,'EPA to IEA Scaling'!$F$1:$AO$1,0)))</f>
        <v>#DIV/0!</v>
      </c>
    </row>
    <row r="48" spans="1:38" x14ac:dyDescent="0.25">
      <c r="A48" s="12">
        <f t="shared" si="1"/>
        <v>250</v>
      </c>
      <c r="B48" s="11">
        <f t="shared" si="0"/>
        <v>300</v>
      </c>
      <c r="C48" s="140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C$2,'EPA to IEA Scaling'!$F$1:$AO$1,0)))</f>
        <v>#DIV/0!</v>
      </c>
      <c r="D48" s="140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D$2,'EPA to IEA Scaling'!$F$1:$AO$1,0)))</f>
        <v>#DIV/0!</v>
      </c>
      <c r="E48" s="140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E$2,'EPA to IEA Scaling'!$F$1:$AO$1,0)))</f>
        <v>#DIV/0!</v>
      </c>
      <c r="F48" s="140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F$2,'EPA to IEA Scaling'!$F$1:$AO$1,0)))</f>
        <v>#DIV/0!</v>
      </c>
      <c r="G48" s="140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G$2,'EPA to IEA Scaling'!$F$1:$AO$1,0)))</f>
        <v>#DIV/0!</v>
      </c>
      <c r="H48" s="140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H$2,'EPA to IEA Scaling'!$F$1:$AO$1,0)))</f>
        <v>#DIV/0!</v>
      </c>
      <c r="I48" s="140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I$2,'EPA to IEA Scaling'!$F$1:$AO$1,0)))</f>
        <v>#DIV/0!</v>
      </c>
      <c r="J48" s="140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J$2,'EPA to IEA Scaling'!$F$1:$AO$1,0)))</f>
        <v>#DIV/0!</v>
      </c>
      <c r="K48" s="140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K$2,'EPA to IEA Scaling'!$F$1:$AO$1,0)))</f>
        <v>#DIV/0!</v>
      </c>
      <c r="L48" s="140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L$2,'EPA to IEA Scaling'!$F$1:$AO$1,0)))</f>
        <v>#DIV/0!</v>
      </c>
      <c r="M48" s="140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M$2,'EPA to IEA Scaling'!$F$1:$AO$1,0)))</f>
        <v>#DIV/0!</v>
      </c>
      <c r="N48" s="140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N$2,'EPA to IEA Scaling'!$F$1:$AO$1,0)))</f>
        <v>#DIV/0!</v>
      </c>
      <c r="O48" s="140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O$2,'EPA to IEA Scaling'!$F$1:$AO$1,0)))</f>
        <v>#DIV/0!</v>
      </c>
      <c r="P48" s="140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P$2,'EPA to IEA Scaling'!$F$1:$AO$1,0)))</f>
        <v>#DIV/0!</v>
      </c>
      <c r="Q48" s="140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Q$2,'EPA to IEA Scaling'!$F$1:$AO$1,0)))</f>
        <v>#DIV/0!</v>
      </c>
      <c r="R48" s="140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R$2,'EPA to IEA Scaling'!$F$1:$AO$1,0)))</f>
        <v>#DIV/0!</v>
      </c>
      <c r="S48" s="140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S$2,'EPA to IEA Scaling'!$F$1:$AO$1,0)))</f>
        <v>#DIV/0!</v>
      </c>
      <c r="T48" s="140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T$2,'EPA to IEA Scaling'!$F$1:$AO$1,0)))</f>
        <v>#DIV/0!</v>
      </c>
      <c r="U48" s="140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U$2,'EPA to IEA Scaling'!$F$1:$AO$1,0)))</f>
        <v>#DIV/0!</v>
      </c>
      <c r="V48" s="140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V$2,'EPA to IEA Scaling'!$F$1:$AO$1,0)))</f>
        <v>#DIV/0!</v>
      </c>
      <c r="W48" s="140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W$2,'EPA to IEA Scaling'!$F$1:$AO$1,0)))</f>
        <v>#DIV/0!</v>
      </c>
      <c r="X48" s="140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X$2,'EPA to IEA Scaling'!$F$1:$AO$1,0)))</f>
        <v>#DIV/0!</v>
      </c>
      <c r="Y48" s="140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Y$2,'EPA to IEA Scaling'!$F$1:$AO$1,0)))</f>
        <v>#DIV/0!</v>
      </c>
      <c r="Z48" s="140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Z$2,'EPA to IEA Scaling'!$F$1:$AO$1,0)))</f>
        <v>#DIV/0!</v>
      </c>
      <c r="AA48" s="140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A$2,'EPA to IEA Scaling'!$F$1:$AO$1,0)))</f>
        <v>#DIV/0!</v>
      </c>
      <c r="AB48" s="140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B$2,'EPA to IEA Scaling'!$F$1:$AO$1,0)))</f>
        <v>#DIV/0!</v>
      </c>
      <c r="AC48" s="140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C$2,'EPA to IEA Scaling'!$F$1:$AO$1,0)))</f>
        <v>#DIV/0!</v>
      </c>
      <c r="AD48" s="140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D$2,'EPA to IEA Scaling'!$F$1:$AO$1,0)))</f>
        <v>#DIV/0!</v>
      </c>
      <c r="AE48" s="140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E$2,'EPA to IEA Scaling'!$F$1:$AO$1,0)))</f>
        <v>#DIV/0!</v>
      </c>
      <c r="AF48" s="140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F$2,'EPA to IEA Scaling'!$F$1:$AO$1,0)))</f>
        <v>#DIV/0!</v>
      </c>
      <c r="AG48" s="140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G$2,'EPA to IEA Scaling'!$F$1:$AO$1,0)))</f>
        <v>#DIV/0!</v>
      </c>
      <c r="AH48" s="140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H$2,'EPA to IEA Scaling'!$F$1:$AO$1,0)))</f>
        <v>#DIV/0!</v>
      </c>
      <c r="AI48" s="140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I$2,'EPA to IEA Scaling'!$F$1:$AO$1,0)))</f>
        <v>#DIV/0!</v>
      </c>
      <c r="AJ48" s="140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J$2,'EPA to IEA Scaling'!$F$1:$AO$1,0)))</f>
        <v>#DIV/0!</v>
      </c>
      <c r="AK48" s="140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K$2,'EPA to IEA Scaling'!$F$1:$AO$1,0)))</f>
        <v>#DIV/0!</v>
      </c>
      <c r="AL48" s="140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L$2,'EPA to IEA Scaling'!$F$1:$AO$1,0)))</f>
        <v>#DIV/0!</v>
      </c>
    </row>
    <row r="49" spans="1:38" x14ac:dyDescent="0.25">
      <c r="A49" s="12">
        <f t="shared" si="1"/>
        <v>300</v>
      </c>
      <c r="B49" s="11">
        <f t="shared" si="0"/>
        <v>350</v>
      </c>
      <c r="C49" s="140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C$2,'EPA to IEA Scaling'!$F$1:$AO$1,0)))</f>
        <v>#DIV/0!</v>
      </c>
      <c r="D49" s="140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D$2,'EPA to IEA Scaling'!$F$1:$AO$1,0)))</f>
        <v>#DIV/0!</v>
      </c>
      <c r="E49" s="140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E$2,'EPA to IEA Scaling'!$F$1:$AO$1,0)))</f>
        <v>#DIV/0!</v>
      </c>
      <c r="F49" s="140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F$2,'EPA to IEA Scaling'!$F$1:$AO$1,0)))</f>
        <v>#DIV/0!</v>
      </c>
      <c r="G49" s="140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G$2,'EPA to IEA Scaling'!$F$1:$AO$1,0)))</f>
        <v>#DIV/0!</v>
      </c>
      <c r="H49" s="140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H$2,'EPA to IEA Scaling'!$F$1:$AO$1,0)))</f>
        <v>#DIV/0!</v>
      </c>
      <c r="I49" s="140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I$2,'EPA to IEA Scaling'!$F$1:$AO$1,0)))</f>
        <v>#DIV/0!</v>
      </c>
      <c r="J49" s="140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J$2,'EPA to IEA Scaling'!$F$1:$AO$1,0)))</f>
        <v>#DIV/0!</v>
      </c>
      <c r="K49" s="140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K$2,'EPA to IEA Scaling'!$F$1:$AO$1,0)))</f>
        <v>#DIV/0!</v>
      </c>
      <c r="L49" s="140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L$2,'EPA to IEA Scaling'!$F$1:$AO$1,0)))</f>
        <v>#DIV/0!</v>
      </c>
      <c r="M49" s="140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M$2,'EPA to IEA Scaling'!$F$1:$AO$1,0)))</f>
        <v>#DIV/0!</v>
      </c>
      <c r="N49" s="140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N$2,'EPA to IEA Scaling'!$F$1:$AO$1,0)))</f>
        <v>#DIV/0!</v>
      </c>
      <c r="O49" s="140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O$2,'EPA to IEA Scaling'!$F$1:$AO$1,0)))</f>
        <v>#DIV/0!</v>
      </c>
      <c r="P49" s="140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P$2,'EPA to IEA Scaling'!$F$1:$AO$1,0)))</f>
        <v>#DIV/0!</v>
      </c>
      <c r="Q49" s="140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Q$2,'EPA to IEA Scaling'!$F$1:$AO$1,0)))</f>
        <v>#DIV/0!</v>
      </c>
      <c r="R49" s="140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R$2,'EPA to IEA Scaling'!$F$1:$AO$1,0)))</f>
        <v>#DIV/0!</v>
      </c>
      <c r="S49" s="140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S$2,'EPA to IEA Scaling'!$F$1:$AO$1,0)))</f>
        <v>#DIV/0!</v>
      </c>
      <c r="T49" s="140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T$2,'EPA to IEA Scaling'!$F$1:$AO$1,0)))</f>
        <v>#DIV/0!</v>
      </c>
      <c r="U49" s="140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U$2,'EPA to IEA Scaling'!$F$1:$AO$1,0)))</f>
        <v>#DIV/0!</v>
      </c>
      <c r="V49" s="140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V$2,'EPA to IEA Scaling'!$F$1:$AO$1,0)))</f>
        <v>#DIV/0!</v>
      </c>
      <c r="W49" s="140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W$2,'EPA to IEA Scaling'!$F$1:$AO$1,0)))</f>
        <v>#DIV/0!</v>
      </c>
      <c r="X49" s="140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X$2,'EPA to IEA Scaling'!$F$1:$AO$1,0)))</f>
        <v>#DIV/0!</v>
      </c>
      <c r="Y49" s="140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Y$2,'EPA to IEA Scaling'!$F$1:$AO$1,0)))</f>
        <v>#DIV/0!</v>
      </c>
      <c r="Z49" s="140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Z$2,'EPA to IEA Scaling'!$F$1:$AO$1,0)))</f>
        <v>#DIV/0!</v>
      </c>
      <c r="AA49" s="140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A$2,'EPA to IEA Scaling'!$F$1:$AO$1,0)))</f>
        <v>#DIV/0!</v>
      </c>
      <c r="AB49" s="140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B$2,'EPA to IEA Scaling'!$F$1:$AO$1,0)))</f>
        <v>#DIV/0!</v>
      </c>
      <c r="AC49" s="140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C$2,'EPA to IEA Scaling'!$F$1:$AO$1,0)))</f>
        <v>#DIV/0!</v>
      </c>
      <c r="AD49" s="140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D$2,'EPA to IEA Scaling'!$F$1:$AO$1,0)))</f>
        <v>#DIV/0!</v>
      </c>
      <c r="AE49" s="140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E$2,'EPA to IEA Scaling'!$F$1:$AO$1,0)))</f>
        <v>#DIV/0!</v>
      </c>
      <c r="AF49" s="140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F$2,'EPA to IEA Scaling'!$F$1:$AO$1,0)))</f>
        <v>#DIV/0!</v>
      </c>
      <c r="AG49" s="140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G$2,'EPA to IEA Scaling'!$F$1:$AO$1,0)))</f>
        <v>#DIV/0!</v>
      </c>
      <c r="AH49" s="140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H$2,'EPA to IEA Scaling'!$F$1:$AO$1,0)))</f>
        <v>#DIV/0!</v>
      </c>
      <c r="AI49" s="140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I$2,'EPA to IEA Scaling'!$F$1:$AO$1,0)))</f>
        <v>#DIV/0!</v>
      </c>
      <c r="AJ49" s="140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J$2,'EPA to IEA Scaling'!$F$1:$AO$1,0)))</f>
        <v>#DIV/0!</v>
      </c>
      <c r="AK49" s="140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K$2,'EPA to IEA Scaling'!$F$1:$AO$1,0)))</f>
        <v>#DIV/0!</v>
      </c>
      <c r="AL49" s="140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L$2,'EPA to IEA Scaling'!$F$1:$AO$1,0)))</f>
        <v>#DIV/0!</v>
      </c>
    </row>
    <row r="50" spans="1:38" x14ac:dyDescent="0.25">
      <c r="A50" s="12">
        <f t="shared" si="1"/>
        <v>350</v>
      </c>
      <c r="B50" s="11">
        <f t="shared" si="0"/>
        <v>400</v>
      </c>
      <c r="C50" s="140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C$2,'EPA to IEA Scaling'!$F$1:$AO$1,0)))</f>
        <v>#DIV/0!</v>
      </c>
      <c r="D50" s="140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D$2,'EPA to IEA Scaling'!$F$1:$AO$1,0)))</f>
        <v>#DIV/0!</v>
      </c>
      <c r="E50" s="140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E$2,'EPA to IEA Scaling'!$F$1:$AO$1,0)))</f>
        <v>#DIV/0!</v>
      </c>
      <c r="F50" s="140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F$2,'EPA to IEA Scaling'!$F$1:$AO$1,0)))</f>
        <v>#DIV/0!</v>
      </c>
      <c r="G50" s="140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G$2,'EPA to IEA Scaling'!$F$1:$AO$1,0)))</f>
        <v>#DIV/0!</v>
      </c>
      <c r="H50" s="140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H$2,'EPA to IEA Scaling'!$F$1:$AO$1,0)))</f>
        <v>#DIV/0!</v>
      </c>
      <c r="I50" s="140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I$2,'EPA to IEA Scaling'!$F$1:$AO$1,0)))</f>
        <v>#DIV/0!</v>
      </c>
      <c r="J50" s="140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J$2,'EPA to IEA Scaling'!$F$1:$AO$1,0)))</f>
        <v>#DIV/0!</v>
      </c>
      <c r="K50" s="140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K$2,'EPA to IEA Scaling'!$F$1:$AO$1,0)))</f>
        <v>#DIV/0!</v>
      </c>
      <c r="L50" s="140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L$2,'EPA to IEA Scaling'!$F$1:$AO$1,0)))</f>
        <v>#DIV/0!</v>
      </c>
      <c r="M50" s="140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M$2,'EPA to IEA Scaling'!$F$1:$AO$1,0)))</f>
        <v>#DIV/0!</v>
      </c>
      <c r="N50" s="140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N$2,'EPA to IEA Scaling'!$F$1:$AO$1,0)))</f>
        <v>#DIV/0!</v>
      </c>
      <c r="O50" s="140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O$2,'EPA to IEA Scaling'!$F$1:$AO$1,0)))</f>
        <v>#DIV/0!</v>
      </c>
      <c r="P50" s="140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P$2,'EPA to IEA Scaling'!$F$1:$AO$1,0)))</f>
        <v>#DIV/0!</v>
      </c>
      <c r="Q50" s="140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Q$2,'EPA to IEA Scaling'!$F$1:$AO$1,0)))</f>
        <v>#DIV/0!</v>
      </c>
      <c r="R50" s="140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R$2,'EPA to IEA Scaling'!$F$1:$AO$1,0)))</f>
        <v>#DIV/0!</v>
      </c>
      <c r="S50" s="140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S$2,'EPA to IEA Scaling'!$F$1:$AO$1,0)))</f>
        <v>#DIV/0!</v>
      </c>
      <c r="T50" s="140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T$2,'EPA to IEA Scaling'!$F$1:$AO$1,0)))</f>
        <v>#DIV/0!</v>
      </c>
      <c r="U50" s="140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U$2,'EPA to IEA Scaling'!$F$1:$AO$1,0)))</f>
        <v>#DIV/0!</v>
      </c>
      <c r="V50" s="140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V$2,'EPA to IEA Scaling'!$F$1:$AO$1,0)))</f>
        <v>#DIV/0!</v>
      </c>
      <c r="W50" s="140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W$2,'EPA to IEA Scaling'!$F$1:$AO$1,0)))</f>
        <v>#DIV/0!</v>
      </c>
      <c r="X50" s="140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X$2,'EPA to IEA Scaling'!$F$1:$AO$1,0)))</f>
        <v>#DIV/0!</v>
      </c>
      <c r="Y50" s="140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Y$2,'EPA to IEA Scaling'!$F$1:$AO$1,0)))</f>
        <v>#DIV/0!</v>
      </c>
      <c r="Z50" s="140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Z$2,'EPA to IEA Scaling'!$F$1:$AO$1,0)))</f>
        <v>#DIV/0!</v>
      </c>
      <c r="AA50" s="140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A$2,'EPA to IEA Scaling'!$F$1:$AO$1,0)))</f>
        <v>#DIV/0!</v>
      </c>
      <c r="AB50" s="140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B$2,'EPA to IEA Scaling'!$F$1:$AO$1,0)))</f>
        <v>#DIV/0!</v>
      </c>
      <c r="AC50" s="140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C$2,'EPA to IEA Scaling'!$F$1:$AO$1,0)))</f>
        <v>#DIV/0!</v>
      </c>
      <c r="AD50" s="140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D$2,'EPA to IEA Scaling'!$F$1:$AO$1,0)))</f>
        <v>#DIV/0!</v>
      </c>
      <c r="AE50" s="140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E$2,'EPA to IEA Scaling'!$F$1:$AO$1,0)))</f>
        <v>#DIV/0!</v>
      </c>
      <c r="AF50" s="140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F$2,'EPA to IEA Scaling'!$F$1:$AO$1,0)))</f>
        <v>#DIV/0!</v>
      </c>
      <c r="AG50" s="140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G$2,'EPA to IEA Scaling'!$F$1:$AO$1,0)))</f>
        <v>#DIV/0!</v>
      </c>
      <c r="AH50" s="140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H$2,'EPA to IEA Scaling'!$F$1:$AO$1,0)))</f>
        <v>#DIV/0!</v>
      </c>
      <c r="AI50" s="140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I$2,'EPA to IEA Scaling'!$F$1:$AO$1,0)))</f>
        <v>#DIV/0!</v>
      </c>
      <c r="AJ50" s="140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J$2,'EPA to IEA Scaling'!$F$1:$AO$1,0)))</f>
        <v>#DIV/0!</v>
      </c>
      <c r="AK50" s="140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K$2,'EPA to IEA Scaling'!$F$1:$AO$1,0)))</f>
        <v>#DIV/0!</v>
      </c>
      <c r="AL50" s="140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L$2,'EPA to IEA Scaling'!$F$1:$AO$1,0)))</f>
        <v>#DIV/0!</v>
      </c>
    </row>
    <row r="51" spans="1:38" x14ac:dyDescent="0.25">
      <c r="A51" s="12">
        <f t="shared" si="1"/>
        <v>400</v>
      </c>
      <c r="B51" s="11">
        <f t="shared" si="0"/>
        <v>450</v>
      </c>
      <c r="C51" s="140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C$2,'EPA to IEA Scaling'!$F$1:$AO$1,0)))</f>
        <v>#DIV/0!</v>
      </c>
      <c r="D51" s="140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D$2,'EPA to IEA Scaling'!$F$1:$AO$1,0)))</f>
        <v>#DIV/0!</v>
      </c>
      <c r="E51" s="140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E$2,'EPA to IEA Scaling'!$F$1:$AO$1,0)))</f>
        <v>#DIV/0!</v>
      </c>
      <c r="F51" s="140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F$2,'EPA to IEA Scaling'!$F$1:$AO$1,0)))</f>
        <v>#DIV/0!</v>
      </c>
      <c r="G51" s="140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G$2,'EPA to IEA Scaling'!$F$1:$AO$1,0)))</f>
        <v>#DIV/0!</v>
      </c>
      <c r="H51" s="140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H$2,'EPA to IEA Scaling'!$F$1:$AO$1,0)))</f>
        <v>#DIV/0!</v>
      </c>
      <c r="I51" s="140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I$2,'EPA to IEA Scaling'!$F$1:$AO$1,0)))</f>
        <v>#DIV/0!</v>
      </c>
      <c r="J51" s="140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J$2,'EPA to IEA Scaling'!$F$1:$AO$1,0)))</f>
        <v>#DIV/0!</v>
      </c>
      <c r="K51" s="140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K$2,'EPA to IEA Scaling'!$F$1:$AO$1,0)))</f>
        <v>#DIV/0!</v>
      </c>
      <c r="L51" s="140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L$2,'EPA to IEA Scaling'!$F$1:$AO$1,0)))</f>
        <v>#DIV/0!</v>
      </c>
      <c r="M51" s="140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M$2,'EPA to IEA Scaling'!$F$1:$AO$1,0)))</f>
        <v>#DIV/0!</v>
      </c>
      <c r="N51" s="140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N$2,'EPA to IEA Scaling'!$F$1:$AO$1,0)))</f>
        <v>#DIV/0!</v>
      </c>
      <c r="O51" s="140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O$2,'EPA to IEA Scaling'!$F$1:$AO$1,0)))</f>
        <v>#DIV/0!</v>
      </c>
      <c r="P51" s="140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P$2,'EPA to IEA Scaling'!$F$1:$AO$1,0)))</f>
        <v>#DIV/0!</v>
      </c>
      <c r="Q51" s="140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Q$2,'EPA to IEA Scaling'!$F$1:$AO$1,0)))</f>
        <v>#DIV/0!</v>
      </c>
      <c r="R51" s="140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R$2,'EPA to IEA Scaling'!$F$1:$AO$1,0)))</f>
        <v>#DIV/0!</v>
      </c>
      <c r="S51" s="140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S$2,'EPA to IEA Scaling'!$F$1:$AO$1,0)))</f>
        <v>#DIV/0!</v>
      </c>
      <c r="T51" s="140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T$2,'EPA to IEA Scaling'!$F$1:$AO$1,0)))</f>
        <v>#DIV/0!</v>
      </c>
      <c r="U51" s="140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U$2,'EPA to IEA Scaling'!$F$1:$AO$1,0)))</f>
        <v>#DIV/0!</v>
      </c>
      <c r="V51" s="140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V$2,'EPA to IEA Scaling'!$F$1:$AO$1,0)))</f>
        <v>#DIV/0!</v>
      </c>
      <c r="W51" s="140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W$2,'EPA to IEA Scaling'!$F$1:$AO$1,0)))</f>
        <v>#DIV/0!</v>
      </c>
      <c r="X51" s="140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X$2,'EPA to IEA Scaling'!$F$1:$AO$1,0)))</f>
        <v>#DIV/0!</v>
      </c>
      <c r="Y51" s="140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Y$2,'EPA to IEA Scaling'!$F$1:$AO$1,0)))</f>
        <v>#DIV/0!</v>
      </c>
      <c r="Z51" s="140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Z$2,'EPA to IEA Scaling'!$F$1:$AO$1,0)))</f>
        <v>#DIV/0!</v>
      </c>
      <c r="AA51" s="140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A$2,'EPA to IEA Scaling'!$F$1:$AO$1,0)))</f>
        <v>#DIV/0!</v>
      </c>
      <c r="AB51" s="140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B$2,'EPA to IEA Scaling'!$F$1:$AO$1,0)))</f>
        <v>#DIV/0!</v>
      </c>
      <c r="AC51" s="140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C$2,'EPA to IEA Scaling'!$F$1:$AO$1,0)))</f>
        <v>#DIV/0!</v>
      </c>
      <c r="AD51" s="140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D$2,'EPA to IEA Scaling'!$F$1:$AO$1,0)))</f>
        <v>#DIV/0!</v>
      </c>
      <c r="AE51" s="140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E$2,'EPA to IEA Scaling'!$F$1:$AO$1,0)))</f>
        <v>#DIV/0!</v>
      </c>
      <c r="AF51" s="140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F$2,'EPA to IEA Scaling'!$F$1:$AO$1,0)))</f>
        <v>#DIV/0!</v>
      </c>
      <c r="AG51" s="140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G$2,'EPA to IEA Scaling'!$F$1:$AO$1,0)))</f>
        <v>#DIV/0!</v>
      </c>
      <c r="AH51" s="140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H$2,'EPA to IEA Scaling'!$F$1:$AO$1,0)))</f>
        <v>#DIV/0!</v>
      </c>
      <c r="AI51" s="140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I$2,'EPA to IEA Scaling'!$F$1:$AO$1,0)))</f>
        <v>#DIV/0!</v>
      </c>
      <c r="AJ51" s="140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J$2,'EPA to IEA Scaling'!$F$1:$AO$1,0)))</f>
        <v>#DIV/0!</v>
      </c>
      <c r="AK51" s="140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K$2,'EPA to IEA Scaling'!$F$1:$AO$1,0)))</f>
        <v>#DIV/0!</v>
      </c>
      <c r="AL51" s="140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L$2,'EPA to IEA Scaling'!$F$1:$AO$1,0)))</f>
        <v>#DIV/0!</v>
      </c>
    </row>
    <row r="52" spans="1:38" x14ac:dyDescent="0.25">
      <c r="A52" s="12">
        <f t="shared" si="1"/>
        <v>450</v>
      </c>
      <c r="B52" s="11">
        <f t="shared" si="0"/>
        <v>500</v>
      </c>
      <c r="C52" s="140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C$2,'EPA to IEA Scaling'!$F$1:$AO$1,0)))</f>
        <v>#DIV/0!</v>
      </c>
      <c r="D52" s="140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D$2,'EPA to IEA Scaling'!$F$1:$AO$1,0)))</f>
        <v>#DIV/0!</v>
      </c>
      <c r="E52" s="140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E$2,'EPA to IEA Scaling'!$F$1:$AO$1,0)))</f>
        <v>#DIV/0!</v>
      </c>
      <c r="F52" s="140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F$2,'EPA to IEA Scaling'!$F$1:$AO$1,0)))</f>
        <v>#DIV/0!</v>
      </c>
      <c r="G52" s="140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G$2,'EPA to IEA Scaling'!$F$1:$AO$1,0)))</f>
        <v>#DIV/0!</v>
      </c>
      <c r="H52" s="140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H$2,'EPA to IEA Scaling'!$F$1:$AO$1,0)))</f>
        <v>#DIV/0!</v>
      </c>
      <c r="I52" s="140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I$2,'EPA to IEA Scaling'!$F$1:$AO$1,0)))</f>
        <v>#DIV/0!</v>
      </c>
      <c r="J52" s="140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J$2,'EPA to IEA Scaling'!$F$1:$AO$1,0)))</f>
        <v>#DIV/0!</v>
      </c>
      <c r="K52" s="140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K$2,'EPA to IEA Scaling'!$F$1:$AO$1,0)))</f>
        <v>#DIV/0!</v>
      </c>
      <c r="L52" s="140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L$2,'EPA to IEA Scaling'!$F$1:$AO$1,0)))</f>
        <v>#DIV/0!</v>
      </c>
      <c r="M52" s="140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M$2,'EPA to IEA Scaling'!$F$1:$AO$1,0)))</f>
        <v>#DIV/0!</v>
      </c>
      <c r="N52" s="140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N$2,'EPA to IEA Scaling'!$F$1:$AO$1,0)))</f>
        <v>#DIV/0!</v>
      </c>
      <c r="O52" s="140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O$2,'EPA to IEA Scaling'!$F$1:$AO$1,0)))</f>
        <v>#DIV/0!</v>
      </c>
      <c r="P52" s="140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P$2,'EPA to IEA Scaling'!$F$1:$AO$1,0)))</f>
        <v>#DIV/0!</v>
      </c>
      <c r="Q52" s="140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Q$2,'EPA to IEA Scaling'!$F$1:$AO$1,0)))</f>
        <v>#DIV/0!</v>
      </c>
      <c r="R52" s="140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R$2,'EPA to IEA Scaling'!$F$1:$AO$1,0)))</f>
        <v>#DIV/0!</v>
      </c>
      <c r="S52" s="140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S$2,'EPA to IEA Scaling'!$F$1:$AO$1,0)))</f>
        <v>#DIV/0!</v>
      </c>
      <c r="T52" s="140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T$2,'EPA to IEA Scaling'!$F$1:$AO$1,0)))</f>
        <v>#DIV/0!</v>
      </c>
      <c r="U52" s="140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U$2,'EPA to IEA Scaling'!$F$1:$AO$1,0)))</f>
        <v>#DIV/0!</v>
      </c>
      <c r="V52" s="140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V$2,'EPA to IEA Scaling'!$F$1:$AO$1,0)))</f>
        <v>#DIV/0!</v>
      </c>
      <c r="W52" s="140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W$2,'EPA to IEA Scaling'!$F$1:$AO$1,0)))</f>
        <v>#DIV/0!</v>
      </c>
      <c r="X52" s="140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X$2,'EPA to IEA Scaling'!$F$1:$AO$1,0)))</f>
        <v>#DIV/0!</v>
      </c>
      <c r="Y52" s="140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Y$2,'EPA to IEA Scaling'!$F$1:$AO$1,0)))</f>
        <v>#DIV/0!</v>
      </c>
      <c r="Z52" s="140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Z$2,'EPA to IEA Scaling'!$F$1:$AO$1,0)))</f>
        <v>#DIV/0!</v>
      </c>
      <c r="AA52" s="140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A$2,'EPA to IEA Scaling'!$F$1:$AO$1,0)))</f>
        <v>#DIV/0!</v>
      </c>
      <c r="AB52" s="140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B$2,'EPA to IEA Scaling'!$F$1:$AO$1,0)))</f>
        <v>#DIV/0!</v>
      </c>
      <c r="AC52" s="140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C$2,'EPA to IEA Scaling'!$F$1:$AO$1,0)))</f>
        <v>#DIV/0!</v>
      </c>
      <c r="AD52" s="140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D$2,'EPA to IEA Scaling'!$F$1:$AO$1,0)))</f>
        <v>#DIV/0!</v>
      </c>
      <c r="AE52" s="140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E$2,'EPA to IEA Scaling'!$F$1:$AO$1,0)))</f>
        <v>#DIV/0!</v>
      </c>
      <c r="AF52" s="140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F$2,'EPA to IEA Scaling'!$F$1:$AO$1,0)))</f>
        <v>#DIV/0!</v>
      </c>
      <c r="AG52" s="140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G$2,'EPA to IEA Scaling'!$F$1:$AO$1,0)))</f>
        <v>#DIV/0!</v>
      </c>
      <c r="AH52" s="140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H$2,'EPA to IEA Scaling'!$F$1:$AO$1,0)))</f>
        <v>#DIV/0!</v>
      </c>
      <c r="AI52" s="140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I$2,'EPA to IEA Scaling'!$F$1:$AO$1,0)))</f>
        <v>#DIV/0!</v>
      </c>
      <c r="AJ52" s="140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J$2,'EPA to IEA Scaling'!$F$1:$AO$1,0)))</f>
        <v>#DIV/0!</v>
      </c>
      <c r="AK52" s="140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K$2,'EPA to IEA Scaling'!$F$1:$AO$1,0)))</f>
        <v>#DIV/0!</v>
      </c>
      <c r="AL52" s="140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L$2,'EPA to IEA Scaling'!$F$1:$AO$1,0)))</f>
        <v>#DIV/0!</v>
      </c>
    </row>
    <row r="53" spans="1:38" x14ac:dyDescent="0.25">
      <c r="A53" s="12">
        <f t="shared" si="1"/>
        <v>500</v>
      </c>
      <c r="B53" s="11">
        <f t="shared" si="0"/>
        <v>550</v>
      </c>
      <c r="C53" s="140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C$2,'EPA to IEA Scaling'!$F$1:$AO$1,0)))</f>
        <v>#DIV/0!</v>
      </c>
      <c r="D53" s="140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D$2,'EPA to IEA Scaling'!$F$1:$AO$1,0)))</f>
        <v>#DIV/0!</v>
      </c>
      <c r="E53" s="140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E$2,'EPA to IEA Scaling'!$F$1:$AO$1,0)))</f>
        <v>#DIV/0!</v>
      </c>
      <c r="F53" s="140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F$2,'EPA to IEA Scaling'!$F$1:$AO$1,0)))</f>
        <v>#DIV/0!</v>
      </c>
      <c r="G53" s="140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G$2,'EPA to IEA Scaling'!$F$1:$AO$1,0)))</f>
        <v>#DIV/0!</v>
      </c>
      <c r="H53" s="140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H$2,'EPA to IEA Scaling'!$F$1:$AO$1,0)))</f>
        <v>#DIV/0!</v>
      </c>
      <c r="I53" s="140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I$2,'EPA to IEA Scaling'!$F$1:$AO$1,0)))</f>
        <v>#DIV/0!</v>
      </c>
      <c r="J53" s="140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J$2,'EPA to IEA Scaling'!$F$1:$AO$1,0)))</f>
        <v>#DIV/0!</v>
      </c>
      <c r="K53" s="140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K$2,'EPA to IEA Scaling'!$F$1:$AO$1,0)))</f>
        <v>#DIV/0!</v>
      </c>
      <c r="L53" s="140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L$2,'EPA to IEA Scaling'!$F$1:$AO$1,0)))</f>
        <v>#DIV/0!</v>
      </c>
      <c r="M53" s="140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M$2,'EPA to IEA Scaling'!$F$1:$AO$1,0)))</f>
        <v>#DIV/0!</v>
      </c>
      <c r="N53" s="140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N$2,'EPA to IEA Scaling'!$F$1:$AO$1,0)))</f>
        <v>#DIV/0!</v>
      </c>
      <c r="O53" s="140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O$2,'EPA to IEA Scaling'!$F$1:$AO$1,0)))</f>
        <v>#DIV/0!</v>
      </c>
      <c r="P53" s="140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P$2,'EPA to IEA Scaling'!$F$1:$AO$1,0)))</f>
        <v>#DIV/0!</v>
      </c>
      <c r="Q53" s="140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Q$2,'EPA to IEA Scaling'!$F$1:$AO$1,0)))</f>
        <v>#DIV/0!</v>
      </c>
      <c r="R53" s="140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R$2,'EPA to IEA Scaling'!$F$1:$AO$1,0)))</f>
        <v>#DIV/0!</v>
      </c>
      <c r="S53" s="140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S$2,'EPA to IEA Scaling'!$F$1:$AO$1,0)))</f>
        <v>#DIV/0!</v>
      </c>
      <c r="T53" s="140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T$2,'EPA to IEA Scaling'!$F$1:$AO$1,0)))</f>
        <v>#DIV/0!</v>
      </c>
      <c r="U53" s="140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U$2,'EPA to IEA Scaling'!$F$1:$AO$1,0)))</f>
        <v>#DIV/0!</v>
      </c>
      <c r="V53" s="140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V$2,'EPA to IEA Scaling'!$F$1:$AO$1,0)))</f>
        <v>#DIV/0!</v>
      </c>
      <c r="W53" s="140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W$2,'EPA to IEA Scaling'!$F$1:$AO$1,0)))</f>
        <v>#DIV/0!</v>
      </c>
      <c r="X53" s="140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X$2,'EPA to IEA Scaling'!$F$1:$AO$1,0)))</f>
        <v>#DIV/0!</v>
      </c>
      <c r="Y53" s="140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Y$2,'EPA to IEA Scaling'!$F$1:$AO$1,0)))</f>
        <v>#DIV/0!</v>
      </c>
      <c r="Z53" s="140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Z$2,'EPA to IEA Scaling'!$F$1:$AO$1,0)))</f>
        <v>#DIV/0!</v>
      </c>
      <c r="AA53" s="140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A$2,'EPA to IEA Scaling'!$F$1:$AO$1,0)))</f>
        <v>#DIV/0!</v>
      </c>
      <c r="AB53" s="140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B$2,'EPA to IEA Scaling'!$F$1:$AO$1,0)))</f>
        <v>#DIV/0!</v>
      </c>
      <c r="AC53" s="140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C$2,'EPA to IEA Scaling'!$F$1:$AO$1,0)))</f>
        <v>#DIV/0!</v>
      </c>
      <c r="AD53" s="140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D$2,'EPA to IEA Scaling'!$F$1:$AO$1,0)))</f>
        <v>#DIV/0!</v>
      </c>
      <c r="AE53" s="140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E$2,'EPA to IEA Scaling'!$F$1:$AO$1,0)))</f>
        <v>#DIV/0!</v>
      </c>
      <c r="AF53" s="140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F$2,'EPA to IEA Scaling'!$F$1:$AO$1,0)))</f>
        <v>#DIV/0!</v>
      </c>
      <c r="AG53" s="140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G$2,'EPA to IEA Scaling'!$F$1:$AO$1,0)))</f>
        <v>#DIV/0!</v>
      </c>
      <c r="AH53" s="140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H$2,'EPA to IEA Scaling'!$F$1:$AO$1,0)))</f>
        <v>#DIV/0!</v>
      </c>
      <c r="AI53" s="140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I$2,'EPA to IEA Scaling'!$F$1:$AO$1,0)))</f>
        <v>#DIV/0!</v>
      </c>
      <c r="AJ53" s="140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J$2,'EPA to IEA Scaling'!$F$1:$AO$1,0)))</f>
        <v>#DIV/0!</v>
      </c>
      <c r="AK53" s="140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K$2,'EPA to IEA Scaling'!$F$1:$AO$1,0)))</f>
        <v>#DIV/0!</v>
      </c>
      <c r="AL53" s="140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L$2,'EPA to IEA Scaling'!$F$1:$AO$1,0)))</f>
        <v>#DIV/0!</v>
      </c>
    </row>
    <row r="54" spans="1:38" x14ac:dyDescent="0.25">
      <c r="A54" s="12">
        <f t="shared" si="1"/>
        <v>550</v>
      </c>
      <c r="B54" s="11">
        <f t="shared" si="0"/>
        <v>600</v>
      </c>
      <c r="C54" s="140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C$2,'EPA to IEA Scaling'!$F$1:$AO$1,0)))</f>
        <v>#DIV/0!</v>
      </c>
      <c r="D54" s="140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D$2,'EPA to IEA Scaling'!$F$1:$AO$1,0)))</f>
        <v>#DIV/0!</v>
      </c>
      <c r="E54" s="140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E$2,'EPA to IEA Scaling'!$F$1:$AO$1,0)))</f>
        <v>#DIV/0!</v>
      </c>
      <c r="F54" s="140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F$2,'EPA to IEA Scaling'!$F$1:$AO$1,0)))</f>
        <v>#DIV/0!</v>
      </c>
      <c r="G54" s="140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G$2,'EPA to IEA Scaling'!$F$1:$AO$1,0)))</f>
        <v>#DIV/0!</v>
      </c>
      <c r="H54" s="140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H$2,'EPA to IEA Scaling'!$F$1:$AO$1,0)))</f>
        <v>#DIV/0!</v>
      </c>
      <c r="I54" s="140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I$2,'EPA to IEA Scaling'!$F$1:$AO$1,0)))</f>
        <v>#DIV/0!</v>
      </c>
      <c r="J54" s="140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J$2,'EPA to IEA Scaling'!$F$1:$AO$1,0)))</f>
        <v>#DIV/0!</v>
      </c>
      <c r="K54" s="140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K$2,'EPA to IEA Scaling'!$F$1:$AO$1,0)))</f>
        <v>#DIV/0!</v>
      </c>
      <c r="L54" s="140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L$2,'EPA to IEA Scaling'!$F$1:$AO$1,0)))</f>
        <v>#DIV/0!</v>
      </c>
      <c r="M54" s="140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M$2,'EPA to IEA Scaling'!$F$1:$AO$1,0)))</f>
        <v>#DIV/0!</v>
      </c>
      <c r="N54" s="140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N$2,'EPA to IEA Scaling'!$F$1:$AO$1,0)))</f>
        <v>#DIV/0!</v>
      </c>
      <c r="O54" s="140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O$2,'EPA to IEA Scaling'!$F$1:$AO$1,0)))</f>
        <v>#DIV/0!</v>
      </c>
      <c r="P54" s="140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P$2,'EPA to IEA Scaling'!$F$1:$AO$1,0)))</f>
        <v>#DIV/0!</v>
      </c>
      <c r="Q54" s="140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Q$2,'EPA to IEA Scaling'!$F$1:$AO$1,0)))</f>
        <v>#DIV/0!</v>
      </c>
      <c r="R54" s="140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R$2,'EPA to IEA Scaling'!$F$1:$AO$1,0)))</f>
        <v>#DIV/0!</v>
      </c>
      <c r="S54" s="140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S$2,'EPA to IEA Scaling'!$F$1:$AO$1,0)))</f>
        <v>#DIV/0!</v>
      </c>
      <c r="T54" s="140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T$2,'EPA to IEA Scaling'!$F$1:$AO$1,0)))</f>
        <v>#DIV/0!</v>
      </c>
      <c r="U54" s="140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U$2,'EPA to IEA Scaling'!$F$1:$AO$1,0)))</f>
        <v>#DIV/0!</v>
      </c>
      <c r="V54" s="140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V$2,'EPA to IEA Scaling'!$F$1:$AO$1,0)))</f>
        <v>#DIV/0!</v>
      </c>
      <c r="W54" s="140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W$2,'EPA to IEA Scaling'!$F$1:$AO$1,0)))</f>
        <v>#DIV/0!</v>
      </c>
      <c r="X54" s="140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X$2,'EPA to IEA Scaling'!$F$1:$AO$1,0)))</f>
        <v>#DIV/0!</v>
      </c>
      <c r="Y54" s="140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Y$2,'EPA to IEA Scaling'!$F$1:$AO$1,0)))</f>
        <v>#DIV/0!</v>
      </c>
      <c r="Z54" s="140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Z$2,'EPA to IEA Scaling'!$F$1:$AO$1,0)))</f>
        <v>#DIV/0!</v>
      </c>
      <c r="AA54" s="140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A$2,'EPA to IEA Scaling'!$F$1:$AO$1,0)))</f>
        <v>#DIV/0!</v>
      </c>
      <c r="AB54" s="140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B$2,'EPA to IEA Scaling'!$F$1:$AO$1,0)))</f>
        <v>#DIV/0!</v>
      </c>
      <c r="AC54" s="140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C$2,'EPA to IEA Scaling'!$F$1:$AO$1,0)))</f>
        <v>#DIV/0!</v>
      </c>
      <c r="AD54" s="140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D$2,'EPA to IEA Scaling'!$F$1:$AO$1,0)))</f>
        <v>#DIV/0!</v>
      </c>
      <c r="AE54" s="140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E$2,'EPA to IEA Scaling'!$F$1:$AO$1,0)))</f>
        <v>#DIV/0!</v>
      </c>
      <c r="AF54" s="140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F$2,'EPA to IEA Scaling'!$F$1:$AO$1,0)))</f>
        <v>#DIV/0!</v>
      </c>
      <c r="AG54" s="140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G$2,'EPA to IEA Scaling'!$F$1:$AO$1,0)))</f>
        <v>#DIV/0!</v>
      </c>
      <c r="AH54" s="140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H$2,'EPA to IEA Scaling'!$F$1:$AO$1,0)))</f>
        <v>#DIV/0!</v>
      </c>
      <c r="AI54" s="140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I$2,'EPA to IEA Scaling'!$F$1:$AO$1,0)))</f>
        <v>#DIV/0!</v>
      </c>
      <c r="AJ54" s="140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J$2,'EPA to IEA Scaling'!$F$1:$AO$1,0)))</f>
        <v>#DIV/0!</v>
      </c>
      <c r="AK54" s="140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K$2,'EPA to IEA Scaling'!$F$1:$AO$1,0)))</f>
        <v>#DIV/0!</v>
      </c>
      <c r="AL54" s="140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L$2,'EPA to IEA Scaling'!$F$1:$AO$1,0)))</f>
        <v>#DIV/0!</v>
      </c>
    </row>
    <row r="55" spans="1:38" x14ac:dyDescent="0.25">
      <c r="A55" s="12">
        <f t="shared" si="1"/>
        <v>600</v>
      </c>
      <c r="B55" s="11">
        <f t="shared" si="0"/>
        <v>650</v>
      </c>
      <c r="C55" s="140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C$2,'EPA to IEA Scaling'!$F$1:$AO$1,0)))</f>
        <v>#DIV/0!</v>
      </c>
      <c r="D55" s="140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D$2,'EPA to IEA Scaling'!$F$1:$AO$1,0)))</f>
        <v>#DIV/0!</v>
      </c>
      <c r="E55" s="140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E$2,'EPA to IEA Scaling'!$F$1:$AO$1,0)))</f>
        <v>#DIV/0!</v>
      </c>
      <c r="F55" s="140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F$2,'EPA to IEA Scaling'!$F$1:$AO$1,0)))</f>
        <v>#DIV/0!</v>
      </c>
      <c r="G55" s="140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G$2,'EPA to IEA Scaling'!$F$1:$AO$1,0)))</f>
        <v>#DIV/0!</v>
      </c>
      <c r="H55" s="140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H$2,'EPA to IEA Scaling'!$F$1:$AO$1,0)))</f>
        <v>#DIV/0!</v>
      </c>
      <c r="I55" s="140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I$2,'EPA to IEA Scaling'!$F$1:$AO$1,0)))</f>
        <v>#DIV/0!</v>
      </c>
      <c r="J55" s="140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J$2,'EPA to IEA Scaling'!$F$1:$AO$1,0)))</f>
        <v>#DIV/0!</v>
      </c>
      <c r="K55" s="140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K$2,'EPA to IEA Scaling'!$F$1:$AO$1,0)))</f>
        <v>#DIV/0!</v>
      </c>
      <c r="L55" s="140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L$2,'EPA to IEA Scaling'!$F$1:$AO$1,0)))</f>
        <v>#DIV/0!</v>
      </c>
      <c r="M55" s="140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M$2,'EPA to IEA Scaling'!$F$1:$AO$1,0)))</f>
        <v>#DIV/0!</v>
      </c>
      <c r="N55" s="140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N$2,'EPA to IEA Scaling'!$F$1:$AO$1,0)))</f>
        <v>#DIV/0!</v>
      </c>
      <c r="O55" s="140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O$2,'EPA to IEA Scaling'!$F$1:$AO$1,0)))</f>
        <v>#DIV/0!</v>
      </c>
      <c r="P55" s="140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P$2,'EPA to IEA Scaling'!$F$1:$AO$1,0)))</f>
        <v>#DIV/0!</v>
      </c>
      <c r="Q55" s="140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Q$2,'EPA to IEA Scaling'!$F$1:$AO$1,0)))</f>
        <v>#DIV/0!</v>
      </c>
      <c r="R55" s="140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R$2,'EPA to IEA Scaling'!$F$1:$AO$1,0)))</f>
        <v>#DIV/0!</v>
      </c>
      <c r="S55" s="140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S$2,'EPA to IEA Scaling'!$F$1:$AO$1,0)))</f>
        <v>#DIV/0!</v>
      </c>
      <c r="T55" s="140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T$2,'EPA to IEA Scaling'!$F$1:$AO$1,0)))</f>
        <v>#DIV/0!</v>
      </c>
      <c r="U55" s="140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U$2,'EPA to IEA Scaling'!$F$1:$AO$1,0)))</f>
        <v>#DIV/0!</v>
      </c>
      <c r="V55" s="140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V$2,'EPA to IEA Scaling'!$F$1:$AO$1,0)))</f>
        <v>#DIV/0!</v>
      </c>
      <c r="W55" s="140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W$2,'EPA to IEA Scaling'!$F$1:$AO$1,0)))</f>
        <v>#DIV/0!</v>
      </c>
      <c r="X55" s="140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X$2,'EPA to IEA Scaling'!$F$1:$AO$1,0)))</f>
        <v>#DIV/0!</v>
      </c>
      <c r="Y55" s="140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Y$2,'EPA to IEA Scaling'!$F$1:$AO$1,0)))</f>
        <v>#DIV/0!</v>
      </c>
      <c r="Z55" s="140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Z$2,'EPA to IEA Scaling'!$F$1:$AO$1,0)))</f>
        <v>#DIV/0!</v>
      </c>
      <c r="AA55" s="140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A$2,'EPA to IEA Scaling'!$F$1:$AO$1,0)))</f>
        <v>#DIV/0!</v>
      </c>
      <c r="AB55" s="140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B$2,'EPA to IEA Scaling'!$F$1:$AO$1,0)))</f>
        <v>#DIV/0!</v>
      </c>
      <c r="AC55" s="140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C$2,'EPA to IEA Scaling'!$F$1:$AO$1,0)))</f>
        <v>#DIV/0!</v>
      </c>
      <c r="AD55" s="140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D$2,'EPA to IEA Scaling'!$F$1:$AO$1,0)))</f>
        <v>#DIV/0!</v>
      </c>
      <c r="AE55" s="140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E$2,'EPA to IEA Scaling'!$F$1:$AO$1,0)))</f>
        <v>#DIV/0!</v>
      </c>
      <c r="AF55" s="140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F$2,'EPA to IEA Scaling'!$F$1:$AO$1,0)))</f>
        <v>#DIV/0!</v>
      </c>
      <c r="AG55" s="140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G$2,'EPA to IEA Scaling'!$F$1:$AO$1,0)))</f>
        <v>#DIV/0!</v>
      </c>
      <c r="AH55" s="140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H$2,'EPA to IEA Scaling'!$F$1:$AO$1,0)))</f>
        <v>#DIV/0!</v>
      </c>
      <c r="AI55" s="140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I$2,'EPA to IEA Scaling'!$F$1:$AO$1,0)))</f>
        <v>#DIV/0!</v>
      </c>
      <c r="AJ55" s="140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J$2,'EPA to IEA Scaling'!$F$1:$AO$1,0)))</f>
        <v>#DIV/0!</v>
      </c>
      <c r="AK55" s="140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K$2,'EPA to IEA Scaling'!$F$1:$AO$1,0)))</f>
        <v>#DIV/0!</v>
      </c>
      <c r="AL55" s="140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L$2,'EPA to IEA Scaling'!$F$1:$AO$1,0)))</f>
        <v>#DIV/0!</v>
      </c>
    </row>
    <row r="56" spans="1:38" x14ac:dyDescent="0.25">
      <c r="A56" s="12">
        <f t="shared" si="1"/>
        <v>650</v>
      </c>
      <c r="B56" s="11">
        <f t="shared" si="0"/>
        <v>700</v>
      </c>
      <c r="C56" s="140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C$2,'EPA to IEA Scaling'!$F$1:$AO$1,0)))</f>
        <v>#DIV/0!</v>
      </c>
      <c r="D56" s="140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D$2,'EPA to IEA Scaling'!$F$1:$AO$1,0)))</f>
        <v>#DIV/0!</v>
      </c>
      <c r="E56" s="140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E$2,'EPA to IEA Scaling'!$F$1:$AO$1,0)))</f>
        <v>#DIV/0!</v>
      </c>
      <c r="F56" s="140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F$2,'EPA to IEA Scaling'!$F$1:$AO$1,0)))</f>
        <v>#DIV/0!</v>
      </c>
      <c r="G56" s="140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G$2,'EPA to IEA Scaling'!$F$1:$AO$1,0)))</f>
        <v>#DIV/0!</v>
      </c>
      <c r="H56" s="140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H$2,'EPA to IEA Scaling'!$F$1:$AO$1,0)))</f>
        <v>#DIV/0!</v>
      </c>
      <c r="I56" s="140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I$2,'EPA to IEA Scaling'!$F$1:$AO$1,0)))</f>
        <v>#DIV/0!</v>
      </c>
      <c r="J56" s="140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J$2,'EPA to IEA Scaling'!$F$1:$AO$1,0)))</f>
        <v>#DIV/0!</v>
      </c>
      <c r="K56" s="140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K$2,'EPA to IEA Scaling'!$F$1:$AO$1,0)))</f>
        <v>#DIV/0!</v>
      </c>
      <c r="L56" s="140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L$2,'EPA to IEA Scaling'!$F$1:$AO$1,0)))</f>
        <v>#DIV/0!</v>
      </c>
      <c r="M56" s="140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M$2,'EPA to IEA Scaling'!$F$1:$AO$1,0)))</f>
        <v>#DIV/0!</v>
      </c>
      <c r="N56" s="140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N$2,'EPA to IEA Scaling'!$F$1:$AO$1,0)))</f>
        <v>#DIV/0!</v>
      </c>
      <c r="O56" s="140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O$2,'EPA to IEA Scaling'!$F$1:$AO$1,0)))</f>
        <v>#DIV/0!</v>
      </c>
      <c r="P56" s="140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P$2,'EPA to IEA Scaling'!$F$1:$AO$1,0)))</f>
        <v>#DIV/0!</v>
      </c>
      <c r="Q56" s="140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Q$2,'EPA to IEA Scaling'!$F$1:$AO$1,0)))</f>
        <v>#DIV/0!</v>
      </c>
      <c r="R56" s="140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R$2,'EPA to IEA Scaling'!$F$1:$AO$1,0)))</f>
        <v>#DIV/0!</v>
      </c>
      <c r="S56" s="140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S$2,'EPA to IEA Scaling'!$F$1:$AO$1,0)))</f>
        <v>#DIV/0!</v>
      </c>
      <c r="T56" s="140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T$2,'EPA to IEA Scaling'!$F$1:$AO$1,0)))</f>
        <v>#DIV/0!</v>
      </c>
      <c r="U56" s="140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U$2,'EPA to IEA Scaling'!$F$1:$AO$1,0)))</f>
        <v>#DIV/0!</v>
      </c>
      <c r="V56" s="140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V$2,'EPA to IEA Scaling'!$F$1:$AO$1,0)))</f>
        <v>#DIV/0!</v>
      </c>
      <c r="W56" s="140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W$2,'EPA to IEA Scaling'!$F$1:$AO$1,0)))</f>
        <v>#DIV/0!</v>
      </c>
      <c r="X56" s="140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X$2,'EPA to IEA Scaling'!$F$1:$AO$1,0)))</f>
        <v>#DIV/0!</v>
      </c>
      <c r="Y56" s="140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Y$2,'EPA to IEA Scaling'!$F$1:$AO$1,0)))</f>
        <v>#DIV/0!</v>
      </c>
      <c r="Z56" s="140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Z$2,'EPA to IEA Scaling'!$F$1:$AO$1,0)))</f>
        <v>#DIV/0!</v>
      </c>
      <c r="AA56" s="140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A$2,'EPA to IEA Scaling'!$F$1:$AO$1,0)))</f>
        <v>#DIV/0!</v>
      </c>
      <c r="AB56" s="140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B$2,'EPA to IEA Scaling'!$F$1:$AO$1,0)))</f>
        <v>#DIV/0!</v>
      </c>
      <c r="AC56" s="140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C$2,'EPA to IEA Scaling'!$F$1:$AO$1,0)))</f>
        <v>#DIV/0!</v>
      </c>
      <c r="AD56" s="140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D$2,'EPA to IEA Scaling'!$F$1:$AO$1,0)))</f>
        <v>#DIV/0!</v>
      </c>
      <c r="AE56" s="140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E$2,'EPA to IEA Scaling'!$F$1:$AO$1,0)))</f>
        <v>#DIV/0!</v>
      </c>
      <c r="AF56" s="140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F$2,'EPA to IEA Scaling'!$F$1:$AO$1,0)))</f>
        <v>#DIV/0!</v>
      </c>
      <c r="AG56" s="140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G$2,'EPA to IEA Scaling'!$F$1:$AO$1,0)))</f>
        <v>#DIV/0!</v>
      </c>
      <c r="AH56" s="140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H$2,'EPA to IEA Scaling'!$F$1:$AO$1,0)))</f>
        <v>#DIV/0!</v>
      </c>
      <c r="AI56" s="140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I$2,'EPA to IEA Scaling'!$F$1:$AO$1,0)))</f>
        <v>#DIV/0!</v>
      </c>
      <c r="AJ56" s="140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J$2,'EPA to IEA Scaling'!$F$1:$AO$1,0)))</f>
        <v>#DIV/0!</v>
      </c>
      <c r="AK56" s="140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K$2,'EPA to IEA Scaling'!$F$1:$AO$1,0)))</f>
        <v>#DIV/0!</v>
      </c>
      <c r="AL56" s="140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L$2,'EPA to IEA Scaling'!$F$1:$AO$1,0)))</f>
        <v>#DIV/0!</v>
      </c>
    </row>
    <row r="57" spans="1:38" x14ac:dyDescent="0.25">
      <c r="A57" s="12">
        <f t="shared" si="1"/>
        <v>700</v>
      </c>
      <c r="B57" s="11">
        <f t="shared" si="0"/>
        <v>750</v>
      </c>
      <c r="C57" s="140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C$2,'EPA to IEA Scaling'!$F$1:$AO$1,0)))</f>
        <v>#DIV/0!</v>
      </c>
      <c r="D57" s="140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D$2,'EPA to IEA Scaling'!$F$1:$AO$1,0)))</f>
        <v>#DIV/0!</v>
      </c>
      <c r="E57" s="140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E$2,'EPA to IEA Scaling'!$F$1:$AO$1,0)))</f>
        <v>#DIV/0!</v>
      </c>
      <c r="F57" s="140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F$2,'EPA to IEA Scaling'!$F$1:$AO$1,0)))</f>
        <v>#DIV/0!</v>
      </c>
      <c r="G57" s="140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G$2,'EPA to IEA Scaling'!$F$1:$AO$1,0)))</f>
        <v>#DIV/0!</v>
      </c>
      <c r="H57" s="140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H$2,'EPA to IEA Scaling'!$F$1:$AO$1,0)))</f>
        <v>#DIV/0!</v>
      </c>
      <c r="I57" s="140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I$2,'EPA to IEA Scaling'!$F$1:$AO$1,0)))</f>
        <v>#DIV/0!</v>
      </c>
      <c r="J57" s="140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J$2,'EPA to IEA Scaling'!$F$1:$AO$1,0)))</f>
        <v>#DIV/0!</v>
      </c>
      <c r="K57" s="140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K$2,'EPA to IEA Scaling'!$F$1:$AO$1,0)))</f>
        <v>#DIV/0!</v>
      </c>
      <c r="L57" s="140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L$2,'EPA to IEA Scaling'!$F$1:$AO$1,0)))</f>
        <v>#DIV/0!</v>
      </c>
      <c r="M57" s="140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M$2,'EPA to IEA Scaling'!$F$1:$AO$1,0)))</f>
        <v>#DIV/0!</v>
      </c>
      <c r="N57" s="140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N$2,'EPA to IEA Scaling'!$F$1:$AO$1,0)))</f>
        <v>#DIV/0!</v>
      </c>
      <c r="O57" s="140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O$2,'EPA to IEA Scaling'!$F$1:$AO$1,0)))</f>
        <v>#DIV/0!</v>
      </c>
      <c r="P57" s="140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P$2,'EPA to IEA Scaling'!$F$1:$AO$1,0)))</f>
        <v>#DIV/0!</v>
      </c>
      <c r="Q57" s="140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Q$2,'EPA to IEA Scaling'!$F$1:$AO$1,0)))</f>
        <v>#DIV/0!</v>
      </c>
      <c r="R57" s="140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R$2,'EPA to IEA Scaling'!$F$1:$AO$1,0)))</f>
        <v>#DIV/0!</v>
      </c>
      <c r="S57" s="140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S$2,'EPA to IEA Scaling'!$F$1:$AO$1,0)))</f>
        <v>#DIV/0!</v>
      </c>
      <c r="T57" s="140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T$2,'EPA to IEA Scaling'!$F$1:$AO$1,0)))</f>
        <v>#DIV/0!</v>
      </c>
      <c r="U57" s="140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U$2,'EPA to IEA Scaling'!$F$1:$AO$1,0)))</f>
        <v>#DIV/0!</v>
      </c>
      <c r="V57" s="140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V$2,'EPA to IEA Scaling'!$F$1:$AO$1,0)))</f>
        <v>#DIV/0!</v>
      </c>
      <c r="W57" s="140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W$2,'EPA to IEA Scaling'!$F$1:$AO$1,0)))</f>
        <v>#DIV/0!</v>
      </c>
      <c r="X57" s="140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X$2,'EPA to IEA Scaling'!$F$1:$AO$1,0)))</f>
        <v>#DIV/0!</v>
      </c>
      <c r="Y57" s="140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Y$2,'EPA to IEA Scaling'!$F$1:$AO$1,0)))</f>
        <v>#DIV/0!</v>
      </c>
      <c r="Z57" s="140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Z$2,'EPA to IEA Scaling'!$F$1:$AO$1,0)))</f>
        <v>#DIV/0!</v>
      </c>
      <c r="AA57" s="140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A$2,'EPA to IEA Scaling'!$F$1:$AO$1,0)))</f>
        <v>#DIV/0!</v>
      </c>
      <c r="AB57" s="140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B$2,'EPA to IEA Scaling'!$F$1:$AO$1,0)))</f>
        <v>#DIV/0!</v>
      </c>
      <c r="AC57" s="140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C$2,'EPA to IEA Scaling'!$F$1:$AO$1,0)))</f>
        <v>#DIV/0!</v>
      </c>
      <c r="AD57" s="140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D$2,'EPA to IEA Scaling'!$F$1:$AO$1,0)))</f>
        <v>#DIV/0!</v>
      </c>
      <c r="AE57" s="140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E$2,'EPA to IEA Scaling'!$F$1:$AO$1,0)))</f>
        <v>#DIV/0!</v>
      </c>
      <c r="AF57" s="140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F$2,'EPA to IEA Scaling'!$F$1:$AO$1,0)))</f>
        <v>#DIV/0!</v>
      </c>
      <c r="AG57" s="140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G$2,'EPA to IEA Scaling'!$F$1:$AO$1,0)))</f>
        <v>#DIV/0!</v>
      </c>
      <c r="AH57" s="140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H$2,'EPA to IEA Scaling'!$F$1:$AO$1,0)))</f>
        <v>#DIV/0!</v>
      </c>
      <c r="AI57" s="140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I$2,'EPA to IEA Scaling'!$F$1:$AO$1,0)))</f>
        <v>#DIV/0!</v>
      </c>
      <c r="AJ57" s="140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J$2,'EPA to IEA Scaling'!$F$1:$AO$1,0)))</f>
        <v>#DIV/0!</v>
      </c>
      <c r="AK57" s="140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K$2,'EPA to IEA Scaling'!$F$1:$AO$1,0)))</f>
        <v>#DIV/0!</v>
      </c>
      <c r="AL57" s="140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L$2,'EPA to IEA Scaling'!$F$1:$AO$1,0)))</f>
        <v>#DIV/0!</v>
      </c>
    </row>
    <row r="58" spans="1:38" x14ac:dyDescent="0.25">
      <c r="A58" s="12">
        <f t="shared" si="1"/>
        <v>750</v>
      </c>
      <c r="B58" s="11">
        <f t="shared" si="0"/>
        <v>800</v>
      </c>
      <c r="C58" s="140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C$2,'EPA to IEA Scaling'!$F$1:$AO$1,0)))</f>
        <v>#DIV/0!</v>
      </c>
      <c r="D58" s="140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D$2,'EPA to IEA Scaling'!$F$1:$AO$1,0)))</f>
        <v>#DIV/0!</v>
      </c>
      <c r="E58" s="140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E$2,'EPA to IEA Scaling'!$F$1:$AO$1,0)))</f>
        <v>#DIV/0!</v>
      </c>
      <c r="F58" s="140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F$2,'EPA to IEA Scaling'!$F$1:$AO$1,0)))</f>
        <v>#DIV/0!</v>
      </c>
      <c r="G58" s="140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G$2,'EPA to IEA Scaling'!$F$1:$AO$1,0)))</f>
        <v>#DIV/0!</v>
      </c>
      <c r="H58" s="140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H$2,'EPA to IEA Scaling'!$F$1:$AO$1,0)))</f>
        <v>#DIV/0!</v>
      </c>
      <c r="I58" s="140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I$2,'EPA to IEA Scaling'!$F$1:$AO$1,0)))</f>
        <v>#DIV/0!</v>
      </c>
      <c r="J58" s="140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J$2,'EPA to IEA Scaling'!$F$1:$AO$1,0)))</f>
        <v>#DIV/0!</v>
      </c>
      <c r="K58" s="140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K$2,'EPA to IEA Scaling'!$F$1:$AO$1,0)))</f>
        <v>#DIV/0!</v>
      </c>
      <c r="L58" s="140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L$2,'EPA to IEA Scaling'!$F$1:$AO$1,0)))</f>
        <v>#DIV/0!</v>
      </c>
      <c r="M58" s="140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M$2,'EPA to IEA Scaling'!$F$1:$AO$1,0)))</f>
        <v>#DIV/0!</v>
      </c>
      <c r="N58" s="140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N$2,'EPA to IEA Scaling'!$F$1:$AO$1,0)))</f>
        <v>#DIV/0!</v>
      </c>
      <c r="O58" s="140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O$2,'EPA to IEA Scaling'!$F$1:$AO$1,0)))</f>
        <v>#DIV/0!</v>
      </c>
      <c r="P58" s="140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P$2,'EPA to IEA Scaling'!$F$1:$AO$1,0)))</f>
        <v>#DIV/0!</v>
      </c>
      <c r="Q58" s="140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Q$2,'EPA to IEA Scaling'!$F$1:$AO$1,0)))</f>
        <v>#DIV/0!</v>
      </c>
      <c r="R58" s="140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R$2,'EPA to IEA Scaling'!$F$1:$AO$1,0)))</f>
        <v>#DIV/0!</v>
      </c>
      <c r="S58" s="140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S$2,'EPA to IEA Scaling'!$F$1:$AO$1,0)))</f>
        <v>#DIV/0!</v>
      </c>
      <c r="T58" s="140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T$2,'EPA to IEA Scaling'!$F$1:$AO$1,0)))</f>
        <v>#DIV/0!</v>
      </c>
      <c r="U58" s="140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U$2,'EPA to IEA Scaling'!$F$1:$AO$1,0)))</f>
        <v>#DIV/0!</v>
      </c>
      <c r="V58" s="140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V$2,'EPA to IEA Scaling'!$F$1:$AO$1,0)))</f>
        <v>#DIV/0!</v>
      </c>
      <c r="W58" s="140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W$2,'EPA to IEA Scaling'!$F$1:$AO$1,0)))</f>
        <v>#DIV/0!</v>
      </c>
      <c r="X58" s="140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X$2,'EPA to IEA Scaling'!$F$1:$AO$1,0)))</f>
        <v>#DIV/0!</v>
      </c>
      <c r="Y58" s="140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Y$2,'EPA to IEA Scaling'!$F$1:$AO$1,0)))</f>
        <v>#DIV/0!</v>
      </c>
      <c r="Z58" s="140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Z$2,'EPA to IEA Scaling'!$F$1:$AO$1,0)))</f>
        <v>#DIV/0!</v>
      </c>
      <c r="AA58" s="140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A$2,'EPA to IEA Scaling'!$F$1:$AO$1,0)))</f>
        <v>#DIV/0!</v>
      </c>
      <c r="AB58" s="140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B$2,'EPA to IEA Scaling'!$F$1:$AO$1,0)))</f>
        <v>#DIV/0!</v>
      </c>
      <c r="AC58" s="140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C$2,'EPA to IEA Scaling'!$F$1:$AO$1,0)))</f>
        <v>#DIV/0!</v>
      </c>
      <c r="AD58" s="140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D$2,'EPA to IEA Scaling'!$F$1:$AO$1,0)))</f>
        <v>#DIV/0!</v>
      </c>
      <c r="AE58" s="140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E$2,'EPA to IEA Scaling'!$F$1:$AO$1,0)))</f>
        <v>#DIV/0!</v>
      </c>
      <c r="AF58" s="140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F$2,'EPA to IEA Scaling'!$F$1:$AO$1,0)))</f>
        <v>#DIV/0!</v>
      </c>
      <c r="AG58" s="140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G$2,'EPA to IEA Scaling'!$F$1:$AO$1,0)))</f>
        <v>#DIV/0!</v>
      </c>
      <c r="AH58" s="140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H$2,'EPA to IEA Scaling'!$F$1:$AO$1,0)))</f>
        <v>#DIV/0!</v>
      </c>
      <c r="AI58" s="140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I$2,'EPA to IEA Scaling'!$F$1:$AO$1,0)))</f>
        <v>#DIV/0!</v>
      </c>
      <c r="AJ58" s="140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J$2,'EPA to IEA Scaling'!$F$1:$AO$1,0)))</f>
        <v>#DIV/0!</v>
      </c>
      <c r="AK58" s="140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K$2,'EPA to IEA Scaling'!$F$1:$AO$1,0)))</f>
        <v>#DIV/0!</v>
      </c>
      <c r="AL58" s="140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L$2,'EPA to IEA Scaling'!$F$1:$AO$1,0)))</f>
        <v>#DIV/0!</v>
      </c>
    </row>
    <row r="59" spans="1:38" x14ac:dyDescent="0.25">
      <c r="A59" s="12">
        <f t="shared" si="1"/>
        <v>800</v>
      </c>
      <c r="B59" s="11">
        <f t="shared" si="0"/>
        <v>850</v>
      </c>
      <c r="C59" s="140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C$2,'EPA to IEA Scaling'!$F$1:$AO$1,0)))</f>
        <v>#DIV/0!</v>
      </c>
      <c r="D59" s="140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D$2,'EPA to IEA Scaling'!$F$1:$AO$1,0)))</f>
        <v>#DIV/0!</v>
      </c>
      <c r="E59" s="140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E$2,'EPA to IEA Scaling'!$F$1:$AO$1,0)))</f>
        <v>#DIV/0!</v>
      </c>
      <c r="F59" s="140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F$2,'EPA to IEA Scaling'!$F$1:$AO$1,0)))</f>
        <v>#DIV/0!</v>
      </c>
      <c r="G59" s="140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G$2,'EPA to IEA Scaling'!$F$1:$AO$1,0)))</f>
        <v>#DIV/0!</v>
      </c>
      <c r="H59" s="140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H$2,'EPA to IEA Scaling'!$F$1:$AO$1,0)))</f>
        <v>#DIV/0!</v>
      </c>
      <c r="I59" s="140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I$2,'EPA to IEA Scaling'!$F$1:$AO$1,0)))</f>
        <v>#DIV/0!</v>
      </c>
      <c r="J59" s="140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J$2,'EPA to IEA Scaling'!$F$1:$AO$1,0)))</f>
        <v>#DIV/0!</v>
      </c>
      <c r="K59" s="140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K$2,'EPA to IEA Scaling'!$F$1:$AO$1,0)))</f>
        <v>#DIV/0!</v>
      </c>
      <c r="L59" s="140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L$2,'EPA to IEA Scaling'!$F$1:$AO$1,0)))</f>
        <v>#DIV/0!</v>
      </c>
      <c r="M59" s="140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M$2,'EPA to IEA Scaling'!$F$1:$AO$1,0)))</f>
        <v>#DIV/0!</v>
      </c>
      <c r="N59" s="140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N$2,'EPA to IEA Scaling'!$F$1:$AO$1,0)))</f>
        <v>#DIV/0!</v>
      </c>
      <c r="O59" s="140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O$2,'EPA to IEA Scaling'!$F$1:$AO$1,0)))</f>
        <v>#DIV/0!</v>
      </c>
      <c r="P59" s="140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P$2,'EPA to IEA Scaling'!$F$1:$AO$1,0)))</f>
        <v>#DIV/0!</v>
      </c>
      <c r="Q59" s="140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Q$2,'EPA to IEA Scaling'!$F$1:$AO$1,0)))</f>
        <v>#DIV/0!</v>
      </c>
      <c r="R59" s="140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R$2,'EPA to IEA Scaling'!$F$1:$AO$1,0)))</f>
        <v>#DIV/0!</v>
      </c>
      <c r="S59" s="140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S$2,'EPA to IEA Scaling'!$F$1:$AO$1,0)))</f>
        <v>#DIV/0!</v>
      </c>
      <c r="T59" s="140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T$2,'EPA to IEA Scaling'!$F$1:$AO$1,0)))</f>
        <v>#DIV/0!</v>
      </c>
      <c r="U59" s="140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U$2,'EPA to IEA Scaling'!$F$1:$AO$1,0)))</f>
        <v>#DIV/0!</v>
      </c>
      <c r="V59" s="140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V$2,'EPA to IEA Scaling'!$F$1:$AO$1,0)))</f>
        <v>#DIV/0!</v>
      </c>
      <c r="W59" s="140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W$2,'EPA to IEA Scaling'!$F$1:$AO$1,0)))</f>
        <v>#DIV/0!</v>
      </c>
      <c r="X59" s="140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X$2,'EPA to IEA Scaling'!$F$1:$AO$1,0)))</f>
        <v>#DIV/0!</v>
      </c>
      <c r="Y59" s="140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Y$2,'EPA to IEA Scaling'!$F$1:$AO$1,0)))</f>
        <v>#DIV/0!</v>
      </c>
      <c r="Z59" s="140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Z$2,'EPA to IEA Scaling'!$F$1:$AO$1,0)))</f>
        <v>#DIV/0!</v>
      </c>
      <c r="AA59" s="140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A$2,'EPA to IEA Scaling'!$F$1:$AO$1,0)))</f>
        <v>#DIV/0!</v>
      </c>
      <c r="AB59" s="140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B$2,'EPA to IEA Scaling'!$F$1:$AO$1,0)))</f>
        <v>#DIV/0!</v>
      </c>
      <c r="AC59" s="140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C$2,'EPA to IEA Scaling'!$F$1:$AO$1,0)))</f>
        <v>#DIV/0!</v>
      </c>
      <c r="AD59" s="140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D$2,'EPA to IEA Scaling'!$F$1:$AO$1,0)))</f>
        <v>#DIV/0!</v>
      </c>
      <c r="AE59" s="140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E$2,'EPA to IEA Scaling'!$F$1:$AO$1,0)))</f>
        <v>#DIV/0!</v>
      </c>
      <c r="AF59" s="140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F$2,'EPA to IEA Scaling'!$F$1:$AO$1,0)))</f>
        <v>#DIV/0!</v>
      </c>
      <c r="AG59" s="140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G$2,'EPA to IEA Scaling'!$F$1:$AO$1,0)))</f>
        <v>#DIV/0!</v>
      </c>
      <c r="AH59" s="140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H$2,'EPA to IEA Scaling'!$F$1:$AO$1,0)))</f>
        <v>#DIV/0!</v>
      </c>
      <c r="AI59" s="140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I$2,'EPA to IEA Scaling'!$F$1:$AO$1,0)))</f>
        <v>#DIV/0!</v>
      </c>
      <c r="AJ59" s="140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J$2,'EPA to IEA Scaling'!$F$1:$AO$1,0)))</f>
        <v>#DIV/0!</v>
      </c>
      <c r="AK59" s="140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K$2,'EPA to IEA Scaling'!$F$1:$AO$1,0)))</f>
        <v>#DIV/0!</v>
      </c>
      <c r="AL59" s="140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L$2,'EPA to IEA Scaling'!$F$1:$AO$1,0)))</f>
        <v>#DIV/0!</v>
      </c>
    </row>
    <row r="60" spans="1:38" x14ac:dyDescent="0.25">
      <c r="A60" s="12">
        <f t="shared" si="1"/>
        <v>850</v>
      </c>
      <c r="B60" s="11">
        <f t="shared" si="0"/>
        <v>900</v>
      </c>
      <c r="C60" s="140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C$2,'EPA to IEA Scaling'!$F$1:$AO$1,0)))</f>
        <v>#DIV/0!</v>
      </c>
      <c r="D60" s="140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D$2,'EPA to IEA Scaling'!$F$1:$AO$1,0)))</f>
        <v>#DIV/0!</v>
      </c>
      <c r="E60" s="140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E$2,'EPA to IEA Scaling'!$F$1:$AO$1,0)))</f>
        <v>#DIV/0!</v>
      </c>
      <c r="F60" s="140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F$2,'EPA to IEA Scaling'!$F$1:$AO$1,0)))</f>
        <v>#DIV/0!</v>
      </c>
      <c r="G60" s="140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G$2,'EPA to IEA Scaling'!$F$1:$AO$1,0)))</f>
        <v>#DIV/0!</v>
      </c>
      <c r="H60" s="140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H$2,'EPA to IEA Scaling'!$F$1:$AO$1,0)))</f>
        <v>#DIV/0!</v>
      </c>
      <c r="I60" s="140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I$2,'EPA to IEA Scaling'!$F$1:$AO$1,0)))</f>
        <v>#DIV/0!</v>
      </c>
      <c r="J60" s="140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J$2,'EPA to IEA Scaling'!$F$1:$AO$1,0)))</f>
        <v>#DIV/0!</v>
      </c>
      <c r="K60" s="140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K$2,'EPA to IEA Scaling'!$F$1:$AO$1,0)))</f>
        <v>#DIV/0!</v>
      </c>
      <c r="L60" s="140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L$2,'EPA to IEA Scaling'!$F$1:$AO$1,0)))</f>
        <v>#DIV/0!</v>
      </c>
      <c r="M60" s="140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M$2,'EPA to IEA Scaling'!$F$1:$AO$1,0)))</f>
        <v>#DIV/0!</v>
      </c>
      <c r="N60" s="140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N$2,'EPA to IEA Scaling'!$F$1:$AO$1,0)))</f>
        <v>#DIV/0!</v>
      </c>
      <c r="O60" s="140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O$2,'EPA to IEA Scaling'!$F$1:$AO$1,0)))</f>
        <v>#DIV/0!</v>
      </c>
      <c r="P60" s="140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P$2,'EPA to IEA Scaling'!$F$1:$AO$1,0)))</f>
        <v>#DIV/0!</v>
      </c>
      <c r="Q60" s="140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Q$2,'EPA to IEA Scaling'!$F$1:$AO$1,0)))</f>
        <v>#DIV/0!</v>
      </c>
      <c r="R60" s="140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R$2,'EPA to IEA Scaling'!$F$1:$AO$1,0)))</f>
        <v>#DIV/0!</v>
      </c>
      <c r="S60" s="140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S$2,'EPA to IEA Scaling'!$F$1:$AO$1,0)))</f>
        <v>#DIV/0!</v>
      </c>
      <c r="T60" s="140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T$2,'EPA to IEA Scaling'!$F$1:$AO$1,0)))</f>
        <v>#DIV/0!</v>
      </c>
      <c r="U60" s="140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U$2,'EPA to IEA Scaling'!$F$1:$AO$1,0)))</f>
        <v>#DIV/0!</v>
      </c>
      <c r="V60" s="140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V$2,'EPA to IEA Scaling'!$F$1:$AO$1,0)))</f>
        <v>#DIV/0!</v>
      </c>
      <c r="W60" s="140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W$2,'EPA to IEA Scaling'!$F$1:$AO$1,0)))</f>
        <v>#DIV/0!</v>
      </c>
      <c r="X60" s="140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X$2,'EPA to IEA Scaling'!$F$1:$AO$1,0)))</f>
        <v>#DIV/0!</v>
      </c>
      <c r="Y60" s="140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Y$2,'EPA to IEA Scaling'!$F$1:$AO$1,0)))</f>
        <v>#DIV/0!</v>
      </c>
      <c r="Z60" s="140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Z$2,'EPA to IEA Scaling'!$F$1:$AO$1,0)))</f>
        <v>#DIV/0!</v>
      </c>
      <c r="AA60" s="140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A$2,'EPA to IEA Scaling'!$F$1:$AO$1,0)))</f>
        <v>#DIV/0!</v>
      </c>
      <c r="AB60" s="140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B$2,'EPA to IEA Scaling'!$F$1:$AO$1,0)))</f>
        <v>#DIV/0!</v>
      </c>
      <c r="AC60" s="140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C$2,'EPA to IEA Scaling'!$F$1:$AO$1,0)))</f>
        <v>#DIV/0!</v>
      </c>
      <c r="AD60" s="140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D$2,'EPA to IEA Scaling'!$F$1:$AO$1,0)))</f>
        <v>#DIV/0!</v>
      </c>
      <c r="AE60" s="140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E$2,'EPA to IEA Scaling'!$F$1:$AO$1,0)))</f>
        <v>#DIV/0!</v>
      </c>
      <c r="AF60" s="140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F$2,'EPA to IEA Scaling'!$F$1:$AO$1,0)))</f>
        <v>#DIV/0!</v>
      </c>
      <c r="AG60" s="140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G$2,'EPA to IEA Scaling'!$F$1:$AO$1,0)))</f>
        <v>#DIV/0!</v>
      </c>
      <c r="AH60" s="140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H$2,'EPA to IEA Scaling'!$F$1:$AO$1,0)))</f>
        <v>#DIV/0!</v>
      </c>
      <c r="AI60" s="140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I$2,'EPA to IEA Scaling'!$F$1:$AO$1,0)))</f>
        <v>#DIV/0!</v>
      </c>
      <c r="AJ60" s="140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J$2,'EPA to IEA Scaling'!$F$1:$AO$1,0)))</f>
        <v>#DIV/0!</v>
      </c>
      <c r="AK60" s="140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K$2,'EPA to IEA Scaling'!$F$1:$AO$1,0)))</f>
        <v>#DIV/0!</v>
      </c>
      <c r="AL60" s="140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L$2,'EPA to IEA Scaling'!$F$1:$AO$1,0)))</f>
        <v>#DIV/0!</v>
      </c>
    </row>
    <row r="61" spans="1:38" x14ac:dyDescent="0.25">
      <c r="A61" s="12">
        <f t="shared" si="1"/>
        <v>900</v>
      </c>
      <c r="B61" s="11">
        <f t="shared" si="0"/>
        <v>950</v>
      </c>
      <c r="C61" s="140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C$2,'EPA to IEA Scaling'!$F$1:$AO$1,0)))</f>
        <v>#DIV/0!</v>
      </c>
      <c r="D61" s="140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D$2,'EPA to IEA Scaling'!$F$1:$AO$1,0)))</f>
        <v>#DIV/0!</v>
      </c>
      <c r="E61" s="140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E$2,'EPA to IEA Scaling'!$F$1:$AO$1,0)))</f>
        <v>#DIV/0!</v>
      </c>
      <c r="F61" s="140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F$2,'EPA to IEA Scaling'!$F$1:$AO$1,0)))</f>
        <v>#DIV/0!</v>
      </c>
      <c r="G61" s="140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G$2,'EPA to IEA Scaling'!$F$1:$AO$1,0)))</f>
        <v>#DIV/0!</v>
      </c>
      <c r="H61" s="140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H$2,'EPA to IEA Scaling'!$F$1:$AO$1,0)))</f>
        <v>#DIV/0!</v>
      </c>
      <c r="I61" s="140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I$2,'EPA to IEA Scaling'!$F$1:$AO$1,0)))</f>
        <v>#DIV/0!</v>
      </c>
      <c r="J61" s="140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J$2,'EPA to IEA Scaling'!$F$1:$AO$1,0)))</f>
        <v>#DIV/0!</v>
      </c>
      <c r="K61" s="140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K$2,'EPA to IEA Scaling'!$F$1:$AO$1,0)))</f>
        <v>#DIV/0!</v>
      </c>
      <c r="L61" s="140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L$2,'EPA to IEA Scaling'!$F$1:$AO$1,0)))</f>
        <v>#DIV/0!</v>
      </c>
      <c r="M61" s="140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M$2,'EPA to IEA Scaling'!$F$1:$AO$1,0)))</f>
        <v>#DIV/0!</v>
      </c>
      <c r="N61" s="140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N$2,'EPA to IEA Scaling'!$F$1:$AO$1,0)))</f>
        <v>#DIV/0!</v>
      </c>
      <c r="O61" s="140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O$2,'EPA to IEA Scaling'!$F$1:$AO$1,0)))</f>
        <v>#DIV/0!</v>
      </c>
      <c r="P61" s="140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P$2,'EPA to IEA Scaling'!$F$1:$AO$1,0)))</f>
        <v>#DIV/0!</v>
      </c>
      <c r="Q61" s="140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Q$2,'EPA to IEA Scaling'!$F$1:$AO$1,0)))</f>
        <v>#DIV/0!</v>
      </c>
      <c r="R61" s="140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R$2,'EPA to IEA Scaling'!$F$1:$AO$1,0)))</f>
        <v>#DIV/0!</v>
      </c>
      <c r="S61" s="140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S$2,'EPA to IEA Scaling'!$F$1:$AO$1,0)))</f>
        <v>#DIV/0!</v>
      </c>
      <c r="T61" s="140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T$2,'EPA to IEA Scaling'!$F$1:$AO$1,0)))</f>
        <v>#DIV/0!</v>
      </c>
      <c r="U61" s="140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U$2,'EPA to IEA Scaling'!$F$1:$AO$1,0)))</f>
        <v>#DIV/0!</v>
      </c>
      <c r="V61" s="140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V$2,'EPA to IEA Scaling'!$F$1:$AO$1,0)))</f>
        <v>#DIV/0!</v>
      </c>
      <c r="W61" s="140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W$2,'EPA to IEA Scaling'!$F$1:$AO$1,0)))</f>
        <v>#DIV/0!</v>
      </c>
      <c r="X61" s="140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X$2,'EPA to IEA Scaling'!$F$1:$AO$1,0)))</f>
        <v>#DIV/0!</v>
      </c>
      <c r="Y61" s="140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Y$2,'EPA to IEA Scaling'!$F$1:$AO$1,0)))</f>
        <v>#DIV/0!</v>
      </c>
      <c r="Z61" s="140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Z$2,'EPA to IEA Scaling'!$F$1:$AO$1,0)))</f>
        <v>#DIV/0!</v>
      </c>
      <c r="AA61" s="140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A$2,'EPA to IEA Scaling'!$F$1:$AO$1,0)))</f>
        <v>#DIV/0!</v>
      </c>
      <c r="AB61" s="140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B$2,'EPA to IEA Scaling'!$F$1:$AO$1,0)))</f>
        <v>#DIV/0!</v>
      </c>
      <c r="AC61" s="140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C$2,'EPA to IEA Scaling'!$F$1:$AO$1,0)))</f>
        <v>#DIV/0!</v>
      </c>
      <c r="AD61" s="140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D$2,'EPA to IEA Scaling'!$F$1:$AO$1,0)))</f>
        <v>#DIV/0!</v>
      </c>
      <c r="AE61" s="140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E$2,'EPA to IEA Scaling'!$F$1:$AO$1,0)))</f>
        <v>#DIV/0!</v>
      </c>
      <c r="AF61" s="140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F$2,'EPA to IEA Scaling'!$F$1:$AO$1,0)))</f>
        <v>#DIV/0!</v>
      </c>
      <c r="AG61" s="140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G$2,'EPA to IEA Scaling'!$F$1:$AO$1,0)))</f>
        <v>#DIV/0!</v>
      </c>
      <c r="AH61" s="140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H$2,'EPA to IEA Scaling'!$F$1:$AO$1,0)))</f>
        <v>#DIV/0!</v>
      </c>
      <c r="AI61" s="140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I$2,'EPA to IEA Scaling'!$F$1:$AO$1,0)))</f>
        <v>#DIV/0!</v>
      </c>
      <c r="AJ61" s="140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J$2,'EPA to IEA Scaling'!$F$1:$AO$1,0)))</f>
        <v>#DIV/0!</v>
      </c>
      <c r="AK61" s="140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K$2,'EPA to IEA Scaling'!$F$1:$AO$1,0)))</f>
        <v>#DIV/0!</v>
      </c>
      <c r="AL61" s="140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L$2,'EPA to IEA Scaling'!$F$1:$AO$1,0)))</f>
        <v>#DIV/0!</v>
      </c>
    </row>
    <row r="62" spans="1:38" x14ac:dyDescent="0.25">
      <c r="A62" s="12">
        <f t="shared" si="1"/>
        <v>950</v>
      </c>
      <c r="B62" s="11">
        <f t="shared" si="0"/>
        <v>1000</v>
      </c>
      <c r="C62" s="140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C$2,'EPA to IEA Scaling'!$F$1:$AO$1,0)))</f>
        <v>#DIV/0!</v>
      </c>
      <c r="D62" s="140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D$2,'EPA to IEA Scaling'!$F$1:$AO$1,0)))</f>
        <v>#DIV/0!</v>
      </c>
      <c r="E62" s="140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E$2,'EPA to IEA Scaling'!$F$1:$AO$1,0)))</f>
        <v>#DIV/0!</v>
      </c>
      <c r="F62" s="140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F$2,'EPA to IEA Scaling'!$F$1:$AO$1,0)))</f>
        <v>#DIV/0!</v>
      </c>
      <c r="G62" s="140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G$2,'EPA to IEA Scaling'!$F$1:$AO$1,0)))</f>
        <v>#DIV/0!</v>
      </c>
      <c r="H62" s="140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H$2,'EPA to IEA Scaling'!$F$1:$AO$1,0)))</f>
        <v>#DIV/0!</v>
      </c>
      <c r="I62" s="140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I$2,'EPA to IEA Scaling'!$F$1:$AO$1,0)))</f>
        <v>#DIV/0!</v>
      </c>
      <c r="J62" s="140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J$2,'EPA to IEA Scaling'!$F$1:$AO$1,0)))</f>
        <v>#DIV/0!</v>
      </c>
      <c r="K62" s="140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K$2,'EPA to IEA Scaling'!$F$1:$AO$1,0)))</f>
        <v>#DIV/0!</v>
      </c>
      <c r="L62" s="140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L$2,'EPA to IEA Scaling'!$F$1:$AO$1,0)))</f>
        <v>#DIV/0!</v>
      </c>
      <c r="M62" s="140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M$2,'EPA to IEA Scaling'!$F$1:$AO$1,0)))</f>
        <v>#DIV/0!</v>
      </c>
      <c r="N62" s="140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N$2,'EPA to IEA Scaling'!$F$1:$AO$1,0)))</f>
        <v>#DIV/0!</v>
      </c>
      <c r="O62" s="140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O$2,'EPA to IEA Scaling'!$F$1:$AO$1,0)))</f>
        <v>#DIV/0!</v>
      </c>
      <c r="P62" s="140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P$2,'EPA to IEA Scaling'!$F$1:$AO$1,0)))</f>
        <v>#DIV/0!</v>
      </c>
      <c r="Q62" s="140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Q$2,'EPA to IEA Scaling'!$F$1:$AO$1,0)))</f>
        <v>#DIV/0!</v>
      </c>
      <c r="R62" s="140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R$2,'EPA to IEA Scaling'!$F$1:$AO$1,0)))</f>
        <v>#DIV/0!</v>
      </c>
      <c r="S62" s="140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S$2,'EPA to IEA Scaling'!$F$1:$AO$1,0)))</f>
        <v>#DIV/0!</v>
      </c>
      <c r="T62" s="140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T$2,'EPA to IEA Scaling'!$F$1:$AO$1,0)))</f>
        <v>#DIV/0!</v>
      </c>
      <c r="U62" s="140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U$2,'EPA to IEA Scaling'!$F$1:$AO$1,0)))</f>
        <v>#DIV/0!</v>
      </c>
      <c r="V62" s="140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V$2,'EPA to IEA Scaling'!$F$1:$AO$1,0)))</f>
        <v>#DIV/0!</v>
      </c>
      <c r="W62" s="140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W$2,'EPA to IEA Scaling'!$F$1:$AO$1,0)))</f>
        <v>#DIV/0!</v>
      </c>
      <c r="X62" s="140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X$2,'EPA to IEA Scaling'!$F$1:$AO$1,0)))</f>
        <v>#DIV/0!</v>
      </c>
      <c r="Y62" s="140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Y$2,'EPA to IEA Scaling'!$F$1:$AO$1,0)))</f>
        <v>#DIV/0!</v>
      </c>
      <c r="Z62" s="140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Z$2,'EPA to IEA Scaling'!$F$1:$AO$1,0)))</f>
        <v>#DIV/0!</v>
      </c>
      <c r="AA62" s="140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A$2,'EPA to IEA Scaling'!$F$1:$AO$1,0)))</f>
        <v>#DIV/0!</v>
      </c>
      <c r="AB62" s="140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B$2,'EPA to IEA Scaling'!$F$1:$AO$1,0)))</f>
        <v>#DIV/0!</v>
      </c>
      <c r="AC62" s="140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C$2,'EPA to IEA Scaling'!$F$1:$AO$1,0)))</f>
        <v>#DIV/0!</v>
      </c>
      <c r="AD62" s="140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D$2,'EPA to IEA Scaling'!$F$1:$AO$1,0)))</f>
        <v>#DIV/0!</v>
      </c>
      <c r="AE62" s="140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E$2,'EPA to IEA Scaling'!$F$1:$AO$1,0)))</f>
        <v>#DIV/0!</v>
      </c>
      <c r="AF62" s="140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F$2,'EPA to IEA Scaling'!$F$1:$AO$1,0)))</f>
        <v>#DIV/0!</v>
      </c>
      <c r="AG62" s="140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G$2,'EPA to IEA Scaling'!$F$1:$AO$1,0)))</f>
        <v>#DIV/0!</v>
      </c>
      <c r="AH62" s="140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H$2,'EPA to IEA Scaling'!$F$1:$AO$1,0)))</f>
        <v>#DIV/0!</v>
      </c>
      <c r="AI62" s="140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I$2,'EPA to IEA Scaling'!$F$1:$AO$1,0)))</f>
        <v>#DIV/0!</v>
      </c>
      <c r="AJ62" s="140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J$2,'EPA to IEA Scaling'!$F$1:$AO$1,0)))</f>
        <v>#DIV/0!</v>
      </c>
      <c r="AK62" s="140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K$2,'EPA to IEA Scaling'!$F$1:$AO$1,0)))</f>
        <v>#DIV/0!</v>
      </c>
      <c r="AL62" s="140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L$2,'EPA to IEA Scaling'!$F$1:$AO$1,0)))</f>
        <v>#DIV/0!</v>
      </c>
    </row>
    <row r="63" spans="1:38" x14ac:dyDescent="0.25">
      <c r="A63" s="12">
        <f t="shared" si="1"/>
        <v>1000</v>
      </c>
      <c r="B63" s="11">
        <f t="shared" si="0"/>
        <v>1050</v>
      </c>
      <c r="C63" s="140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C$2,'EPA to IEA Scaling'!$F$1:$AO$1,0)))</f>
        <v>#DIV/0!</v>
      </c>
      <c r="D63" s="140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D$2,'EPA to IEA Scaling'!$F$1:$AO$1,0)))</f>
        <v>#DIV/0!</v>
      </c>
      <c r="E63" s="140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E$2,'EPA to IEA Scaling'!$F$1:$AO$1,0)))</f>
        <v>#DIV/0!</v>
      </c>
      <c r="F63" s="140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F$2,'EPA to IEA Scaling'!$F$1:$AO$1,0)))</f>
        <v>#DIV/0!</v>
      </c>
      <c r="G63" s="140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G$2,'EPA to IEA Scaling'!$F$1:$AO$1,0)))</f>
        <v>#DIV/0!</v>
      </c>
      <c r="H63" s="140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H$2,'EPA to IEA Scaling'!$F$1:$AO$1,0)))</f>
        <v>#DIV/0!</v>
      </c>
      <c r="I63" s="140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I$2,'EPA to IEA Scaling'!$F$1:$AO$1,0)))</f>
        <v>#DIV/0!</v>
      </c>
      <c r="J63" s="140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J$2,'EPA to IEA Scaling'!$F$1:$AO$1,0)))</f>
        <v>#DIV/0!</v>
      </c>
      <c r="K63" s="140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K$2,'EPA to IEA Scaling'!$F$1:$AO$1,0)))</f>
        <v>#DIV/0!</v>
      </c>
      <c r="L63" s="140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L$2,'EPA to IEA Scaling'!$F$1:$AO$1,0)))</f>
        <v>#DIV/0!</v>
      </c>
      <c r="M63" s="140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M$2,'EPA to IEA Scaling'!$F$1:$AO$1,0)))</f>
        <v>#DIV/0!</v>
      </c>
      <c r="N63" s="140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N$2,'EPA to IEA Scaling'!$F$1:$AO$1,0)))</f>
        <v>#DIV/0!</v>
      </c>
      <c r="O63" s="140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O$2,'EPA to IEA Scaling'!$F$1:$AO$1,0)))</f>
        <v>#DIV/0!</v>
      </c>
      <c r="P63" s="140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P$2,'EPA to IEA Scaling'!$F$1:$AO$1,0)))</f>
        <v>#DIV/0!</v>
      </c>
      <c r="Q63" s="140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Q$2,'EPA to IEA Scaling'!$F$1:$AO$1,0)))</f>
        <v>#DIV/0!</v>
      </c>
      <c r="R63" s="140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R$2,'EPA to IEA Scaling'!$F$1:$AO$1,0)))</f>
        <v>#DIV/0!</v>
      </c>
      <c r="S63" s="140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S$2,'EPA to IEA Scaling'!$F$1:$AO$1,0)))</f>
        <v>#DIV/0!</v>
      </c>
      <c r="T63" s="140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T$2,'EPA to IEA Scaling'!$F$1:$AO$1,0)))</f>
        <v>#DIV/0!</v>
      </c>
      <c r="U63" s="140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U$2,'EPA to IEA Scaling'!$F$1:$AO$1,0)))</f>
        <v>#DIV/0!</v>
      </c>
      <c r="V63" s="140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V$2,'EPA to IEA Scaling'!$F$1:$AO$1,0)))</f>
        <v>#DIV/0!</v>
      </c>
      <c r="W63" s="140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W$2,'EPA to IEA Scaling'!$F$1:$AO$1,0)))</f>
        <v>#DIV/0!</v>
      </c>
      <c r="X63" s="140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X$2,'EPA to IEA Scaling'!$F$1:$AO$1,0)))</f>
        <v>#DIV/0!</v>
      </c>
      <c r="Y63" s="140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Y$2,'EPA to IEA Scaling'!$F$1:$AO$1,0)))</f>
        <v>#DIV/0!</v>
      </c>
      <c r="Z63" s="140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Z$2,'EPA to IEA Scaling'!$F$1:$AO$1,0)))</f>
        <v>#DIV/0!</v>
      </c>
      <c r="AA63" s="140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A$2,'EPA to IEA Scaling'!$F$1:$AO$1,0)))</f>
        <v>#DIV/0!</v>
      </c>
      <c r="AB63" s="140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B$2,'EPA to IEA Scaling'!$F$1:$AO$1,0)))</f>
        <v>#DIV/0!</v>
      </c>
      <c r="AC63" s="140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C$2,'EPA to IEA Scaling'!$F$1:$AO$1,0)))</f>
        <v>#DIV/0!</v>
      </c>
      <c r="AD63" s="140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D$2,'EPA to IEA Scaling'!$F$1:$AO$1,0)))</f>
        <v>#DIV/0!</v>
      </c>
      <c r="AE63" s="140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E$2,'EPA to IEA Scaling'!$F$1:$AO$1,0)))</f>
        <v>#DIV/0!</v>
      </c>
      <c r="AF63" s="140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F$2,'EPA to IEA Scaling'!$F$1:$AO$1,0)))</f>
        <v>#DIV/0!</v>
      </c>
      <c r="AG63" s="140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G$2,'EPA to IEA Scaling'!$F$1:$AO$1,0)))</f>
        <v>#DIV/0!</v>
      </c>
      <c r="AH63" s="140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H$2,'EPA to IEA Scaling'!$F$1:$AO$1,0)))</f>
        <v>#DIV/0!</v>
      </c>
      <c r="AI63" s="140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I$2,'EPA to IEA Scaling'!$F$1:$AO$1,0)))</f>
        <v>#DIV/0!</v>
      </c>
      <c r="AJ63" s="140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J$2,'EPA to IEA Scaling'!$F$1:$AO$1,0)))</f>
        <v>#DIV/0!</v>
      </c>
      <c r="AK63" s="140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K$2,'EPA to IEA Scaling'!$F$1:$AO$1,0)))</f>
        <v>#DIV/0!</v>
      </c>
      <c r="AL63" s="140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L$2,'EPA to IEA Scaling'!$F$1:$AO$1,0)))</f>
        <v>#DIV/0!</v>
      </c>
    </row>
    <row r="64" spans="1:38" x14ac:dyDescent="0.25">
      <c r="A64" s="12">
        <f t="shared" si="1"/>
        <v>1050</v>
      </c>
      <c r="B64" s="11">
        <f t="shared" si="0"/>
        <v>1100</v>
      </c>
      <c r="C64" s="140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C$2,'EPA to IEA Scaling'!$F$1:$AO$1,0)))</f>
        <v>#DIV/0!</v>
      </c>
      <c r="D64" s="140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D$2,'EPA to IEA Scaling'!$F$1:$AO$1,0)))</f>
        <v>#DIV/0!</v>
      </c>
      <c r="E64" s="140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E$2,'EPA to IEA Scaling'!$F$1:$AO$1,0)))</f>
        <v>#DIV/0!</v>
      </c>
      <c r="F64" s="140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F$2,'EPA to IEA Scaling'!$F$1:$AO$1,0)))</f>
        <v>#DIV/0!</v>
      </c>
      <c r="G64" s="140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G$2,'EPA to IEA Scaling'!$F$1:$AO$1,0)))</f>
        <v>#DIV/0!</v>
      </c>
      <c r="H64" s="140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H$2,'EPA to IEA Scaling'!$F$1:$AO$1,0)))</f>
        <v>#DIV/0!</v>
      </c>
      <c r="I64" s="140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I$2,'EPA to IEA Scaling'!$F$1:$AO$1,0)))</f>
        <v>#DIV/0!</v>
      </c>
      <c r="J64" s="140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J$2,'EPA to IEA Scaling'!$F$1:$AO$1,0)))</f>
        <v>#DIV/0!</v>
      </c>
      <c r="K64" s="140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K$2,'EPA to IEA Scaling'!$F$1:$AO$1,0)))</f>
        <v>#DIV/0!</v>
      </c>
      <c r="L64" s="140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L$2,'EPA to IEA Scaling'!$F$1:$AO$1,0)))</f>
        <v>#DIV/0!</v>
      </c>
      <c r="M64" s="140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M$2,'EPA to IEA Scaling'!$F$1:$AO$1,0)))</f>
        <v>#DIV/0!</v>
      </c>
      <c r="N64" s="140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N$2,'EPA to IEA Scaling'!$F$1:$AO$1,0)))</f>
        <v>#DIV/0!</v>
      </c>
      <c r="O64" s="140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O$2,'EPA to IEA Scaling'!$F$1:$AO$1,0)))</f>
        <v>#DIV/0!</v>
      </c>
      <c r="P64" s="140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P$2,'EPA to IEA Scaling'!$F$1:$AO$1,0)))</f>
        <v>#DIV/0!</v>
      </c>
      <c r="Q64" s="140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Q$2,'EPA to IEA Scaling'!$F$1:$AO$1,0)))</f>
        <v>#DIV/0!</v>
      </c>
      <c r="R64" s="140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R$2,'EPA to IEA Scaling'!$F$1:$AO$1,0)))</f>
        <v>#DIV/0!</v>
      </c>
      <c r="S64" s="140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S$2,'EPA to IEA Scaling'!$F$1:$AO$1,0)))</f>
        <v>#DIV/0!</v>
      </c>
      <c r="T64" s="140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T$2,'EPA to IEA Scaling'!$F$1:$AO$1,0)))</f>
        <v>#DIV/0!</v>
      </c>
      <c r="U64" s="140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U$2,'EPA to IEA Scaling'!$F$1:$AO$1,0)))</f>
        <v>#DIV/0!</v>
      </c>
      <c r="V64" s="140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V$2,'EPA to IEA Scaling'!$F$1:$AO$1,0)))</f>
        <v>#DIV/0!</v>
      </c>
      <c r="W64" s="140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W$2,'EPA to IEA Scaling'!$F$1:$AO$1,0)))</f>
        <v>#DIV/0!</v>
      </c>
      <c r="X64" s="140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X$2,'EPA to IEA Scaling'!$F$1:$AO$1,0)))</f>
        <v>#DIV/0!</v>
      </c>
      <c r="Y64" s="140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Y$2,'EPA to IEA Scaling'!$F$1:$AO$1,0)))</f>
        <v>#DIV/0!</v>
      </c>
      <c r="Z64" s="140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Z$2,'EPA to IEA Scaling'!$F$1:$AO$1,0)))</f>
        <v>#DIV/0!</v>
      </c>
      <c r="AA64" s="140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A$2,'EPA to IEA Scaling'!$F$1:$AO$1,0)))</f>
        <v>#DIV/0!</v>
      </c>
      <c r="AB64" s="140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B$2,'EPA to IEA Scaling'!$F$1:$AO$1,0)))</f>
        <v>#DIV/0!</v>
      </c>
      <c r="AC64" s="140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C$2,'EPA to IEA Scaling'!$F$1:$AO$1,0)))</f>
        <v>#DIV/0!</v>
      </c>
      <c r="AD64" s="140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D$2,'EPA to IEA Scaling'!$F$1:$AO$1,0)))</f>
        <v>#DIV/0!</v>
      </c>
      <c r="AE64" s="140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E$2,'EPA to IEA Scaling'!$F$1:$AO$1,0)))</f>
        <v>#DIV/0!</v>
      </c>
      <c r="AF64" s="140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F$2,'EPA to IEA Scaling'!$F$1:$AO$1,0)))</f>
        <v>#DIV/0!</v>
      </c>
      <c r="AG64" s="140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G$2,'EPA to IEA Scaling'!$F$1:$AO$1,0)))</f>
        <v>#DIV/0!</v>
      </c>
      <c r="AH64" s="140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H$2,'EPA to IEA Scaling'!$F$1:$AO$1,0)))</f>
        <v>#DIV/0!</v>
      </c>
      <c r="AI64" s="140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I$2,'EPA to IEA Scaling'!$F$1:$AO$1,0)))</f>
        <v>#DIV/0!</v>
      </c>
      <c r="AJ64" s="140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J$2,'EPA to IEA Scaling'!$F$1:$AO$1,0)))</f>
        <v>#DIV/0!</v>
      </c>
      <c r="AK64" s="140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K$2,'EPA to IEA Scaling'!$F$1:$AO$1,0)))</f>
        <v>#DIV/0!</v>
      </c>
      <c r="AL64" s="140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L$2,'EPA to IEA Scaling'!$F$1:$AO$1,0)))</f>
        <v>#DIV/0!</v>
      </c>
    </row>
    <row r="65" spans="1:38" x14ac:dyDescent="0.25">
      <c r="A65" s="12">
        <f t="shared" si="1"/>
        <v>1100</v>
      </c>
      <c r="B65" s="11">
        <f t="shared" si="0"/>
        <v>1150</v>
      </c>
      <c r="C65" s="140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C$2,'EPA to IEA Scaling'!$F$1:$AO$1,0)))</f>
        <v>#DIV/0!</v>
      </c>
      <c r="D65" s="140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D$2,'EPA to IEA Scaling'!$F$1:$AO$1,0)))</f>
        <v>#DIV/0!</v>
      </c>
      <c r="E65" s="140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E$2,'EPA to IEA Scaling'!$F$1:$AO$1,0)))</f>
        <v>#DIV/0!</v>
      </c>
      <c r="F65" s="140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F$2,'EPA to IEA Scaling'!$F$1:$AO$1,0)))</f>
        <v>#DIV/0!</v>
      </c>
      <c r="G65" s="140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G$2,'EPA to IEA Scaling'!$F$1:$AO$1,0)))</f>
        <v>#DIV/0!</v>
      </c>
      <c r="H65" s="140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H$2,'EPA to IEA Scaling'!$F$1:$AO$1,0)))</f>
        <v>#DIV/0!</v>
      </c>
      <c r="I65" s="140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I$2,'EPA to IEA Scaling'!$F$1:$AO$1,0)))</f>
        <v>#DIV/0!</v>
      </c>
      <c r="J65" s="140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J$2,'EPA to IEA Scaling'!$F$1:$AO$1,0)))</f>
        <v>#DIV/0!</v>
      </c>
      <c r="K65" s="140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K$2,'EPA to IEA Scaling'!$F$1:$AO$1,0)))</f>
        <v>#DIV/0!</v>
      </c>
      <c r="L65" s="140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L$2,'EPA to IEA Scaling'!$F$1:$AO$1,0)))</f>
        <v>#DIV/0!</v>
      </c>
      <c r="M65" s="140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M$2,'EPA to IEA Scaling'!$F$1:$AO$1,0)))</f>
        <v>#DIV/0!</v>
      </c>
      <c r="N65" s="140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N$2,'EPA to IEA Scaling'!$F$1:$AO$1,0)))</f>
        <v>#DIV/0!</v>
      </c>
      <c r="O65" s="140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O$2,'EPA to IEA Scaling'!$F$1:$AO$1,0)))</f>
        <v>#DIV/0!</v>
      </c>
      <c r="P65" s="140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P$2,'EPA to IEA Scaling'!$F$1:$AO$1,0)))</f>
        <v>#DIV/0!</v>
      </c>
      <c r="Q65" s="140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Q$2,'EPA to IEA Scaling'!$F$1:$AO$1,0)))</f>
        <v>#DIV/0!</v>
      </c>
      <c r="R65" s="140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R$2,'EPA to IEA Scaling'!$F$1:$AO$1,0)))</f>
        <v>#DIV/0!</v>
      </c>
      <c r="S65" s="140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S$2,'EPA to IEA Scaling'!$F$1:$AO$1,0)))</f>
        <v>#DIV/0!</v>
      </c>
      <c r="T65" s="140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T$2,'EPA to IEA Scaling'!$F$1:$AO$1,0)))</f>
        <v>#DIV/0!</v>
      </c>
      <c r="U65" s="140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U$2,'EPA to IEA Scaling'!$F$1:$AO$1,0)))</f>
        <v>#DIV/0!</v>
      </c>
      <c r="V65" s="140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V$2,'EPA to IEA Scaling'!$F$1:$AO$1,0)))</f>
        <v>#DIV/0!</v>
      </c>
      <c r="W65" s="140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W$2,'EPA to IEA Scaling'!$F$1:$AO$1,0)))</f>
        <v>#DIV/0!</v>
      </c>
      <c r="X65" s="140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X$2,'EPA to IEA Scaling'!$F$1:$AO$1,0)))</f>
        <v>#DIV/0!</v>
      </c>
      <c r="Y65" s="140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Y$2,'EPA to IEA Scaling'!$F$1:$AO$1,0)))</f>
        <v>#DIV/0!</v>
      </c>
      <c r="Z65" s="140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Z$2,'EPA to IEA Scaling'!$F$1:$AO$1,0)))</f>
        <v>#DIV/0!</v>
      </c>
      <c r="AA65" s="140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A$2,'EPA to IEA Scaling'!$F$1:$AO$1,0)))</f>
        <v>#DIV/0!</v>
      </c>
      <c r="AB65" s="140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B$2,'EPA to IEA Scaling'!$F$1:$AO$1,0)))</f>
        <v>#DIV/0!</v>
      </c>
      <c r="AC65" s="140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C$2,'EPA to IEA Scaling'!$F$1:$AO$1,0)))</f>
        <v>#DIV/0!</v>
      </c>
      <c r="AD65" s="140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D$2,'EPA to IEA Scaling'!$F$1:$AO$1,0)))</f>
        <v>#DIV/0!</v>
      </c>
      <c r="AE65" s="140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E$2,'EPA to IEA Scaling'!$F$1:$AO$1,0)))</f>
        <v>#DIV/0!</v>
      </c>
      <c r="AF65" s="140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F$2,'EPA to IEA Scaling'!$F$1:$AO$1,0)))</f>
        <v>#DIV/0!</v>
      </c>
      <c r="AG65" s="140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G$2,'EPA to IEA Scaling'!$F$1:$AO$1,0)))</f>
        <v>#DIV/0!</v>
      </c>
      <c r="AH65" s="140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H$2,'EPA to IEA Scaling'!$F$1:$AO$1,0)))</f>
        <v>#DIV/0!</v>
      </c>
      <c r="AI65" s="140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I$2,'EPA to IEA Scaling'!$F$1:$AO$1,0)))</f>
        <v>#DIV/0!</v>
      </c>
      <c r="AJ65" s="140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J$2,'EPA to IEA Scaling'!$F$1:$AO$1,0)))</f>
        <v>#DIV/0!</v>
      </c>
      <c r="AK65" s="140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K$2,'EPA to IEA Scaling'!$F$1:$AO$1,0)))</f>
        <v>#DIV/0!</v>
      </c>
      <c r="AL65" s="140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L$2,'EPA to IEA Scaling'!$F$1:$AO$1,0)))</f>
        <v>#DIV/0!</v>
      </c>
    </row>
    <row r="66" spans="1:38" x14ac:dyDescent="0.25">
      <c r="A66" s="12">
        <f t="shared" si="1"/>
        <v>1150</v>
      </c>
      <c r="B66" s="11">
        <f t="shared" si="0"/>
        <v>1200</v>
      </c>
      <c r="C66" s="140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C$2,'EPA to IEA Scaling'!$F$1:$AO$1,0)))</f>
        <v>#DIV/0!</v>
      </c>
      <c r="D66" s="140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D$2,'EPA to IEA Scaling'!$F$1:$AO$1,0)))</f>
        <v>#DIV/0!</v>
      </c>
      <c r="E66" s="140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E$2,'EPA to IEA Scaling'!$F$1:$AO$1,0)))</f>
        <v>#DIV/0!</v>
      </c>
      <c r="F66" s="140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F$2,'EPA to IEA Scaling'!$F$1:$AO$1,0)))</f>
        <v>#DIV/0!</v>
      </c>
      <c r="G66" s="140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G$2,'EPA to IEA Scaling'!$F$1:$AO$1,0)))</f>
        <v>#DIV/0!</v>
      </c>
      <c r="H66" s="140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H$2,'EPA to IEA Scaling'!$F$1:$AO$1,0)))</f>
        <v>#DIV/0!</v>
      </c>
      <c r="I66" s="140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I$2,'EPA to IEA Scaling'!$F$1:$AO$1,0)))</f>
        <v>#DIV/0!</v>
      </c>
      <c r="J66" s="140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J$2,'EPA to IEA Scaling'!$F$1:$AO$1,0)))</f>
        <v>#DIV/0!</v>
      </c>
      <c r="K66" s="140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K$2,'EPA to IEA Scaling'!$F$1:$AO$1,0)))</f>
        <v>#DIV/0!</v>
      </c>
      <c r="L66" s="140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L$2,'EPA to IEA Scaling'!$F$1:$AO$1,0)))</f>
        <v>#DIV/0!</v>
      </c>
      <c r="M66" s="140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M$2,'EPA to IEA Scaling'!$F$1:$AO$1,0)))</f>
        <v>#DIV/0!</v>
      </c>
      <c r="N66" s="140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N$2,'EPA to IEA Scaling'!$F$1:$AO$1,0)))</f>
        <v>#DIV/0!</v>
      </c>
      <c r="O66" s="140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O$2,'EPA to IEA Scaling'!$F$1:$AO$1,0)))</f>
        <v>#DIV/0!</v>
      </c>
      <c r="P66" s="140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P$2,'EPA to IEA Scaling'!$F$1:$AO$1,0)))</f>
        <v>#DIV/0!</v>
      </c>
      <c r="Q66" s="140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Q$2,'EPA to IEA Scaling'!$F$1:$AO$1,0)))</f>
        <v>#DIV/0!</v>
      </c>
      <c r="R66" s="140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R$2,'EPA to IEA Scaling'!$F$1:$AO$1,0)))</f>
        <v>#DIV/0!</v>
      </c>
      <c r="S66" s="140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S$2,'EPA to IEA Scaling'!$F$1:$AO$1,0)))</f>
        <v>#DIV/0!</v>
      </c>
      <c r="T66" s="140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T$2,'EPA to IEA Scaling'!$F$1:$AO$1,0)))</f>
        <v>#DIV/0!</v>
      </c>
      <c r="U66" s="140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U$2,'EPA to IEA Scaling'!$F$1:$AO$1,0)))</f>
        <v>#DIV/0!</v>
      </c>
      <c r="V66" s="140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V$2,'EPA to IEA Scaling'!$F$1:$AO$1,0)))</f>
        <v>#DIV/0!</v>
      </c>
      <c r="W66" s="140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W$2,'EPA to IEA Scaling'!$F$1:$AO$1,0)))</f>
        <v>#DIV/0!</v>
      </c>
      <c r="X66" s="140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X$2,'EPA to IEA Scaling'!$F$1:$AO$1,0)))</f>
        <v>#DIV/0!</v>
      </c>
      <c r="Y66" s="140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Y$2,'EPA to IEA Scaling'!$F$1:$AO$1,0)))</f>
        <v>#DIV/0!</v>
      </c>
      <c r="Z66" s="140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Z$2,'EPA to IEA Scaling'!$F$1:$AO$1,0)))</f>
        <v>#DIV/0!</v>
      </c>
      <c r="AA66" s="140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A$2,'EPA to IEA Scaling'!$F$1:$AO$1,0)))</f>
        <v>#DIV/0!</v>
      </c>
      <c r="AB66" s="140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B$2,'EPA to IEA Scaling'!$F$1:$AO$1,0)))</f>
        <v>#DIV/0!</v>
      </c>
      <c r="AC66" s="140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C$2,'EPA to IEA Scaling'!$F$1:$AO$1,0)))</f>
        <v>#DIV/0!</v>
      </c>
      <c r="AD66" s="140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D$2,'EPA to IEA Scaling'!$F$1:$AO$1,0)))</f>
        <v>#DIV/0!</v>
      </c>
      <c r="AE66" s="140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E$2,'EPA to IEA Scaling'!$F$1:$AO$1,0)))</f>
        <v>#DIV/0!</v>
      </c>
      <c r="AF66" s="140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F$2,'EPA to IEA Scaling'!$F$1:$AO$1,0)))</f>
        <v>#DIV/0!</v>
      </c>
      <c r="AG66" s="140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G$2,'EPA to IEA Scaling'!$F$1:$AO$1,0)))</f>
        <v>#DIV/0!</v>
      </c>
      <c r="AH66" s="140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H$2,'EPA to IEA Scaling'!$F$1:$AO$1,0)))</f>
        <v>#DIV/0!</v>
      </c>
      <c r="AI66" s="140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I$2,'EPA to IEA Scaling'!$F$1:$AO$1,0)))</f>
        <v>#DIV/0!</v>
      </c>
      <c r="AJ66" s="140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J$2,'EPA to IEA Scaling'!$F$1:$AO$1,0)))</f>
        <v>#DIV/0!</v>
      </c>
      <c r="AK66" s="140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K$2,'EPA to IEA Scaling'!$F$1:$AO$1,0)))</f>
        <v>#DIV/0!</v>
      </c>
      <c r="AL66" s="140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L$2,'EPA to IEA Scaling'!$F$1:$AO$1,0)))</f>
        <v>#DIV/0!</v>
      </c>
    </row>
    <row r="67" spans="1:38" x14ac:dyDescent="0.25">
      <c r="A67" s="12">
        <f t="shared" si="1"/>
        <v>1200</v>
      </c>
      <c r="B67" s="11">
        <f t="shared" si="0"/>
        <v>1250</v>
      </c>
      <c r="C67" s="140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C$2,'EPA to IEA Scaling'!$F$1:$AO$1,0)))</f>
        <v>#DIV/0!</v>
      </c>
      <c r="D67" s="140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D$2,'EPA to IEA Scaling'!$F$1:$AO$1,0)))</f>
        <v>#DIV/0!</v>
      </c>
      <c r="E67" s="140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E$2,'EPA to IEA Scaling'!$F$1:$AO$1,0)))</f>
        <v>#DIV/0!</v>
      </c>
      <c r="F67" s="140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F$2,'EPA to IEA Scaling'!$F$1:$AO$1,0)))</f>
        <v>#DIV/0!</v>
      </c>
      <c r="G67" s="140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G$2,'EPA to IEA Scaling'!$F$1:$AO$1,0)))</f>
        <v>#DIV/0!</v>
      </c>
      <c r="H67" s="140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H$2,'EPA to IEA Scaling'!$F$1:$AO$1,0)))</f>
        <v>#DIV/0!</v>
      </c>
      <c r="I67" s="140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I$2,'EPA to IEA Scaling'!$F$1:$AO$1,0)))</f>
        <v>#DIV/0!</v>
      </c>
      <c r="J67" s="140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J$2,'EPA to IEA Scaling'!$F$1:$AO$1,0)))</f>
        <v>#DIV/0!</v>
      </c>
      <c r="K67" s="140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K$2,'EPA to IEA Scaling'!$F$1:$AO$1,0)))</f>
        <v>#DIV/0!</v>
      </c>
      <c r="L67" s="140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L$2,'EPA to IEA Scaling'!$F$1:$AO$1,0)))</f>
        <v>#DIV/0!</v>
      </c>
      <c r="M67" s="140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M$2,'EPA to IEA Scaling'!$F$1:$AO$1,0)))</f>
        <v>#DIV/0!</v>
      </c>
      <c r="N67" s="140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N$2,'EPA to IEA Scaling'!$F$1:$AO$1,0)))</f>
        <v>#DIV/0!</v>
      </c>
      <c r="O67" s="140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O$2,'EPA to IEA Scaling'!$F$1:$AO$1,0)))</f>
        <v>#DIV/0!</v>
      </c>
      <c r="P67" s="140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P$2,'EPA to IEA Scaling'!$F$1:$AO$1,0)))</f>
        <v>#DIV/0!</v>
      </c>
      <c r="Q67" s="140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Q$2,'EPA to IEA Scaling'!$F$1:$AO$1,0)))</f>
        <v>#DIV/0!</v>
      </c>
      <c r="R67" s="140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R$2,'EPA to IEA Scaling'!$F$1:$AO$1,0)))</f>
        <v>#DIV/0!</v>
      </c>
      <c r="S67" s="140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S$2,'EPA to IEA Scaling'!$F$1:$AO$1,0)))</f>
        <v>#DIV/0!</v>
      </c>
      <c r="T67" s="140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T$2,'EPA to IEA Scaling'!$F$1:$AO$1,0)))</f>
        <v>#DIV/0!</v>
      </c>
      <c r="U67" s="140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U$2,'EPA to IEA Scaling'!$F$1:$AO$1,0)))</f>
        <v>#DIV/0!</v>
      </c>
      <c r="V67" s="140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V$2,'EPA to IEA Scaling'!$F$1:$AO$1,0)))</f>
        <v>#DIV/0!</v>
      </c>
      <c r="W67" s="140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W$2,'EPA to IEA Scaling'!$F$1:$AO$1,0)))</f>
        <v>#DIV/0!</v>
      </c>
      <c r="X67" s="140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X$2,'EPA to IEA Scaling'!$F$1:$AO$1,0)))</f>
        <v>#DIV/0!</v>
      </c>
      <c r="Y67" s="140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Y$2,'EPA to IEA Scaling'!$F$1:$AO$1,0)))</f>
        <v>#DIV/0!</v>
      </c>
      <c r="Z67" s="140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Z$2,'EPA to IEA Scaling'!$F$1:$AO$1,0)))</f>
        <v>#DIV/0!</v>
      </c>
      <c r="AA67" s="140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A$2,'EPA to IEA Scaling'!$F$1:$AO$1,0)))</f>
        <v>#DIV/0!</v>
      </c>
      <c r="AB67" s="140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B$2,'EPA to IEA Scaling'!$F$1:$AO$1,0)))</f>
        <v>#DIV/0!</v>
      </c>
      <c r="AC67" s="140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C$2,'EPA to IEA Scaling'!$F$1:$AO$1,0)))</f>
        <v>#DIV/0!</v>
      </c>
      <c r="AD67" s="140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D$2,'EPA to IEA Scaling'!$F$1:$AO$1,0)))</f>
        <v>#DIV/0!</v>
      </c>
      <c r="AE67" s="140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E$2,'EPA to IEA Scaling'!$F$1:$AO$1,0)))</f>
        <v>#DIV/0!</v>
      </c>
      <c r="AF67" s="140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F$2,'EPA to IEA Scaling'!$F$1:$AO$1,0)))</f>
        <v>#DIV/0!</v>
      </c>
      <c r="AG67" s="140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G$2,'EPA to IEA Scaling'!$F$1:$AO$1,0)))</f>
        <v>#DIV/0!</v>
      </c>
      <c r="AH67" s="140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H$2,'EPA to IEA Scaling'!$F$1:$AO$1,0)))</f>
        <v>#DIV/0!</v>
      </c>
      <c r="AI67" s="140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I$2,'EPA to IEA Scaling'!$F$1:$AO$1,0)))</f>
        <v>#DIV/0!</v>
      </c>
      <c r="AJ67" s="140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J$2,'EPA to IEA Scaling'!$F$1:$AO$1,0)))</f>
        <v>#DIV/0!</v>
      </c>
      <c r="AK67" s="140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K$2,'EPA to IEA Scaling'!$F$1:$AO$1,0)))</f>
        <v>#DIV/0!</v>
      </c>
      <c r="AL67" s="140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L$2,'EPA to IEA Scaling'!$F$1:$AO$1,0)))</f>
        <v>#DIV/0!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140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C$2,'EPA to IEA Scaling'!$F$1:$AO$1,0)))</f>
        <v>#DIV/0!</v>
      </c>
      <c r="D68" s="140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D$2,'EPA to IEA Scaling'!$F$1:$AO$1,0)))</f>
        <v>#DIV/0!</v>
      </c>
      <c r="E68" s="140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E$2,'EPA to IEA Scaling'!$F$1:$AO$1,0)))</f>
        <v>#DIV/0!</v>
      </c>
      <c r="F68" s="140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F$2,'EPA to IEA Scaling'!$F$1:$AO$1,0)))</f>
        <v>#DIV/0!</v>
      </c>
      <c r="G68" s="140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G$2,'EPA to IEA Scaling'!$F$1:$AO$1,0)))</f>
        <v>#DIV/0!</v>
      </c>
      <c r="H68" s="140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H$2,'EPA to IEA Scaling'!$F$1:$AO$1,0)))</f>
        <v>#DIV/0!</v>
      </c>
      <c r="I68" s="140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I$2,'EPA to IEA Scaling'!$F$1:$AO$1,0)))</f>
        <v>#DIV/0!</v>
      </c>
      <c r="J68" s="140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J$2,'EPA to IEA Scaling'!$F$1:$AO$1,0)))</f>
        <v>#DIV/0!</v>
      </c>
      <c r="K68" s="140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K$2,'EPA to IEA Scaling'!$F$1:$AO$1,0)))</f>
        <v>#DIV/0!</v>
      </c>
      <c r="L68" s="140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L$2,'EPA to IEA Scaling'!$F$1:$AO$1,0)))</f>
        <v>#DIV/0!</v>
      </c>
      <c r="M68" s="140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M$2,'EPA to IEA Scaling'!$F$1:$AO$1,0)))</f>
        <v>#DIV/0!</v>
      </c>
      <c r="N68" s="140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N$2,'EPA to IEA Scaling'!$F$1:$AO$1,0)))</f>
        <v>#DIV/0!</v>
      </c>
      <c r="O68" s="140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O$2,'EPA to IEA Scaling'!$F$1:$AO$1,0)))</f>
        <v>#DIV/0!</v>
      </c>
      <c r="P68" s="140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P$2,'EPA to IEA Scaling'!$F$1:$AO$1,0)))</f>
        <v>#DIV/0!</v>
      </c>
      <c r="Q68" s="140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Q$2,'EPA to IEA Scaling'!$F$1:$AO$1,0)))</f>
        <v>#DIV/0!</v>
      </c>
      <c r="R68" s="140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R$2,'EPA to IEA Scaling'!$F$1:$AO$1,0)))</f>
        <v>#DIV/0!</v>
      </c>
      <c r="S68" s="140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S$2,'EPA to IEA Scaling'!$F$1:$AO$1,0)))</f>
        <v>#DIV/0!</v>
      </c>
      <c r="T68" s="140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T$2,'EPA to IEA Scaling'!$F$1:$AO$1,0)))</f>
        <v>#DIV/0!</v>
      </c>
      <c r="U68" s="140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U$2,'EPA to IEA Scaling'!$F$1:$AO$1,0)))</f>
        <v>#DIV/0!</v>
      </c>
      <c r="V68" s="140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V$2,'EPA to IEA Scaling'!$F$1:$AO$1,0)))</f>
        <v>#DIV/0!</v>
      </c>
      <c r="W68" s="140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W$2,'EPA to IEA Scaling'!$F$1:$AO$1,0)))</f>
        <v>#DIV/0!</v>
      </c>
      <c r="X68" s="140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X$2,'EPA to IEA Scaling'!$F$1:$AO$1,0)))</f>
        <v>#DIV/0!</v>
      </c>
      <c r="Y68" s="140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Y$2,'EPA to IEA Scaling'!$F$1:$AO$1,0)))</f>
        <v>#DIV/0!</v>
      </c>
      <c r="Z68" s="140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Z$2,'EPA to IEA Scaling'!$F$1:$AO$1,0)))</f>
        <v>#DIV/0!</v>
      </c>
      <c r="AA68" s="140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A$2,'EPA to IEA Scaling'!$F$1:$AO$1,0)))</f>
        <v>#DIV/0!</v>
      </c>
      <c r="AB68" s="140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B$2,'EPA to IEA Scaling'!$F$1:$AO$1,0)))</f>
        <v>#DIV/0!</v>
      </c>
      <c r="AC68" s="140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C$2,'EPA to IEA Scaling'!$F$1:$AO$1,0)))</f>
        <v>#DIV/0!</v>
      </c>
      <c r="AD68" s="140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D$2,'EPA to IEA Scaling'!$F$1:$AO$1,0)))</f>
        <v>#DIV/0!</v>
      </c>
      <c r="AE68" s="140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E$2,'EPA to IEA Scaling'!$F$1:$AO$1,0)))</f>
        <v>#DIV/0!</v>
      </c>
      <c r="AF68" s="140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F$2,'EPA to IEA Scaling'!$F$1:$AO$1,0)))</f>
        <v>#DIV/0!</v>
      </c>
      <c r="AG68" s="140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G$2,'EPA to IEA Scaling'!$F$1:$AO$1,0)))</f>
        <v>#DIV/0!</v>
      </c>
      <c r="AH68" s="140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H$2,'EPA to IEA Scaling'!$F$1:$AO$1,0)))</f>
        <v>#DIV/0!</v>
      </c>
      <c r="AI68" s="140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I$2,'EPA to IEA Scaling'!$F$1:$AO$1,0)))</f>
        <v>#DIV/0!</v>
      </c>
      <c r="AJ68" s="140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J$2,'EPA to IEA Scaling'!$F$1:$AO$1,0)))</f>
        <v>#DIV/0!</v>
      </c>
      <c r="AK68" s="140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K$2,'EPA to IEA Scaling'!$F$1:$AO$1,0)))</f>
        <v>#DIV/0!</v>
      </c>
      <c r="AL68" s="140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L$2,'EPA to IEA Scaling'!$F$1:$AO$1,0)))</f>
        <v>#DIV/0!</v>
      </c>
    </row>
    <row r="69" spans="1:38" x14ac:dyDescent="0.25">
      <c r="A69" s="12">
        <f t="shared" si="1"/>
        <v>1300</v>
      </c>
      <c r="B69" s="11">
        <f t="shared" si="3"/>
        <v>1350</v>
      </c>
      <c r="C69" s="140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C$2,'EPA to IEA Scaling'!$F$1:$AO$1,0)))</f>
        <v>#DIV/0!</v>
      </c>
      <c r="D69" s="140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D$2,'EPA to IEA Scaling'!$F$1:$AO$1,0)))</f>
        <v>#DIV/0!</v>
      </c>
      <c r="E69" s="140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E$2,'EPA to IEA Scaling'!$F$1:$AO$1,0)))</f>
        <v>#DIV/0!</v>
      </c>
      <c r="F69" s="140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F$2,'EPA to IEA Scaling'!$F$1:$AO$1,0)))</f>
        <v>#DIV/0!</v>
      </c>
      <c r="G69" s="140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G$2,'EPA to IEA Scaling'!$F$1:$AO$1,0)))</f>
        <v>#DIV/0!</v>
      </c>
      <c r="H69" s="140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H$2,'EPA to IEA Scaling'!$F$1:$AO$1,0)))</f>
        <v>#DIV/0!</v>
      </c>
      <c r="I69" s="140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I$2,'EPA to IEA Scaling'!$F$1:$AO$1,0)))</f>
        <v>#DIV/0!</v>
      </c>
      <c r="J69" s="140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J$2,'EPA to IEA Scaling'!$F$1:$AO$1,0)))</f>
        <v>#DIV/0!</v>
      </c>
      <c r="K69" s="140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K$2,'EPA to IEA Scaling'!$F$1:$AO$1,0)))</f>
        <v>#DIV/0!</v>
      </c>
      <c r="L69" s="140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L$2,'EPA to IEA Scaling'!$F$1:$AO$1,0)))</f>
        <v>#DIV/0!</v>
      </c>
      <c r="M69" s="140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M$2,'EPA to IEA Scaling'!$F$1:$AO$1,0)))</f>
        <v>#DIV/0!</v>
      </c>
      <c r="N69" s="140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N$2,'EPA to IEA Scaling'!$F$1:$AO$1,0)))</f>
        <v>#DIV/0!</v>
      </c>
      <c r="O69" s="140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O$2,'EPA to IEA Scaling'!$F$1:$AO$1,0)))</f>
        <v>#DIV/0!</v>
      </c>
      <c r="P69" s="140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P$2,'EPA to IEA Scaling'!$F$1:$AO$1,0)))</f>
        <v>#DIV/0!</v>
      </c>
      <c r="Q69" s="140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Q$2,'EPA to IEA Scaling'!$F$1:$AO$1,0)))</f>
        <v>#DIV/0!</v>
      </c>
      <c r="R69" s="140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R$2,'EPA to IEA Scaling'!$F$1:$AO$1,0)))</f>
        <v>#DIV/0!</v>
      </c>
      <c r="S69" s="140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S$2,'EPA to IEA Scaling'!$F$1:$AO$1,0)))</f>
        <v>#DIV/0!</v>
      </c>
      <c r="T69" s="140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T$2,'EPA to IEA Scaling'!$F$1:$AO$1,0)))</f>
        <v>#DIV/0!</v>
      </c>
      <c r="U69" s="140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U$2,'EPA to IEA Scaling'!$F$1:$AO$1,0)))</f>
        <v>#DIV/0!</v>
      </c>
      <c r="V69" s="140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V$2,'EPA to IEA Scaling'!$F$1:$AO$1,0)))</f>
        <v>#DIV/0!</v>
      </c>
      <c r="W69" s="140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W$2,'EPA to IEA Scaling'!$F$1:$AO$1,0)))</f>
        <v>#DIV/0!</v>
      </c>
      <c r="X69" s="140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X$2,'EPA to IEA Scaling'!$F$1:$AO$1,0)))</f>
        <v>#DIV/0!</v>
      </c>
      <c r="Y69" s="140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Y$2,'EPA to IEA Scaling'!$F$1:$AO$1,0)))</f>
        <v>#DIV/0!</v>
      </c>
      <c r="Z69" s="140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Z$2,'EPA to IEA Scaling'!$F$1:$AO$1,0)))</f>
        <v>#DIV/0!</v>
      </c>
      <c r="AA69" s="140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A$2,'EPA to IEA Scaling'!$F$1:$AO$1,0)))</f>
        <v>#DIV/0!</v>
      </c>
      <c r="AB69" s="140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B$2,'EPA to IEA Scaling'!$F$1:$AO$1,0)))</f>
        <v>#DIV/0!</v>
      </c>
      <c r="AC69" s="140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C$2,'EPA to IEA Scaling'!$F$1:$AO$1,0)))</f>
        <v>#DIV/0!</v>
      </c>
      <c r="AD69" s="140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D$2,'EPA to IEA Scaling'!$F$1:$AO$1,0)))</f>
        <v>#DIV/0!</v>
      </c>
      <c r="AE69" s="140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E$2,'EPA to IEA Scaling'!$F$1:$AO$1,0)))</f>
        <v>#DIV/0!</v>
      </c>
      <c r="AF69" s="140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F$2,'EPA to IEA Scaling'!$F$1:$AO$1,0)))</f>
        <v>#DIV/0!</v>
      </c>
      <c r="AG69" s="140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G$2,'EPA to IEA Scaling'!$F$1:$AO$1,0)))</f>
        <v>#DIV/0!</v>
      </c>
      <c r="AH69" s="140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H$2,'EPA to IEA Scaling'!$F$1:$AO$1,0)))</f>
        <v>#DIV/0!</v>
      </c>
      <c r="AI69" s="140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I$2,'EPA to IEA Scaling'!$F$1:$AO$1,0)))</f>
        <v>#DIV/0!</v>
      </c>
      <c r="AJ69" s="140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J$2,'EPA to IEA Scaling'!$F$1:$AO$1,0)))</f>
        <v>#DIV/0!</v>
      </c>
      <c r="AK69" s="140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K$2,'EPA to IEA Scaling'!$F$1:$AO$1,0)))</f>
        <v>#DIV/0!</v>
      </c>
      <c r="AL69" s="140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L$2,'EPA to IEA Scaling'!$F$1:$AO$1,0)))</f>
        <v>#DIV/0!</v>
      </c>
    </row>
    <row r="70" spans="1:38" x14ac:dyDescent="0.25">
      <c r="A70" s="12">
        <f t="shared" si="1"/>
        <v>1350</v>
      </c>
      <c r="B70" s="11">
        <f t="shared" si="3"/>
        <v>1400</v>
      </c>
      <c r="C70" s="140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C$2,'EPA to IEA Scaling'!$F$1:$AO$1,0)))</f>
        <v>#DIV/0!</v>
      </c>
      <c r="D70" s="140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D$2,'EPA to IEA Scaling'!$F$1:$AO$1,0)))</f>
        <v>#DIV/0!</v>
      </c>
      <c r="E70" s="140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E$2,'EPA to IEA Scaling'!$F$1:$AO$1,0)))</f>
        <v>#DIV/0!</v>
      </c>
      <c r="F70" s="140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F$2,'EPA to IEA Scaling'!$F$1:$AO$1,0)))</f>
        <v>#DIV/0!</v>
      </c>
      <c r="G70" s="140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G$2,'EPA to IEA Scaling'!$F$1:$AO$1,0)))</f>
        <v>#DIV/0!</v>
      </c>
      <c r="H70" s="140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H$2,'EPA to IEA Scaling'!$F$1:$AO$1,0)))</f>
        <v>#DIV/0!</v>
      </c>
      <c r="I70" s="140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I$2,'EPA to IEA Scaling'!$F$1:$AO$1,0)))</f>
        <v>#DIV/0!</v>
      </c>
      <c r="J70" s="140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J$2,'EPA to IEA Scaling'!$F$1:$AO$1,0)))</f>
        <v>#DIV/0!</v>
      </c>
      <c r="K70" s="140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K$2,'EPA to IEA Scaling'!$F$1:$AO$1,0)))</f>
        <v>#DIV/0!</v>
      </c>
      <c r="L70" s="140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L$2,'EPA to IEA Scaling'!$F$1:$AO$1,0)))</f>
        <v>#DIV/0!</v>
      </c>
      <c r="M70" s="140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M$2,'EPA to IEA Scaling'!$F$1:$AO$1,0)))</f>
        <v>#DIV/0!</v>
      </c>
      <c r="N70" s="140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N$2,'EPA to IEA Scaling'!$F$1:$AO$1,0)))</f>
        <v>#DIV/0!</v>
      </c>
      <c r="O70" s="140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O$2,'EPA to IEA Scaling'!$F$1:$AO$1,0)))</f>
        <v>#DIV/0!</v>
      </c>
      <c r="P70" s="140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P$2,'EPA to IEA Scaling'!$F$1:$AO$1,0)))</f>
        <v>#DIV/0!</v>
      </c>
      <c r="Q70" s="140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Q$2,'EPA to IEA Scaling'!$F$1:$AO$1,0)))</f>
        <v>#DIV/0!</v>
      </c>
      <c r="R70" s="140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R$2,'EPA to IEA Scaling'!$F$1:$AO$1,0)))</f>
        <v>#DIV/0!</v>
      </c>
      <c r="S70" s="140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S$2,'EPA to IEA Scaling'!$F$1:$AO$1,0)))</f>
        <v>#DIV/0!</v>
      </c>
      <c r="T70" s="140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T$2,'EPA to IEA Scaling'!$F$1:$AO$1,0)))</f>
        <v>#DIV/0!</v>
      </c>
      <c r="U70" s="140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U$2,'EPA to IEA Scaling'!$F$1:$AO$1,0)))</f>
        <v>#DIV/0!</v>
      </c>
      <c r="V70" s="140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V$2,'EPA to IEA Scaling'!$F$1:$AO$1,0)))</f>
        <v>#DIV/0!</v>
      </c>
      <c r="W70" s="140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W$2,'EPA to IEA Scaling'!$F$1:$AO$1,0)))</f>
        <v>#DIV/0!</v>
      </c>
      <c r="X70" s="140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X$2,'EPA to IEA Scaling'!$F$1:$AO$1,0)))</f>
        <v>#DIV/0!</v>
      </c>
      <c r="Y70" s="140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Y$2,'EPA to IEA Scaling'!$F$1:$AO$1,0)))</f>
        <v>#DIV/0!</v>
      </c>
      <c r="Z70" s="140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Z$2,'EPA to IEA Scaling'!$F$1:$AO$1,0)))</f>
        <v>#DIV/0!</v>
      </c>
      <c r="AA70" s="140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A$2,'EPA to IEA Scaling'!$F$1:$AO$1,0)))</f>
        <v>#DIV/0!</v>
      </c>
      <c r="AB70" s="140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B$2,'EPA to IEA Scaling'!$F$1:$AO$1,0)))</f>
        <v>#DIV/0!</v>
      </c>
      <c r="AC70" s="140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C$2,'EPA to IEA Scaling'!$F$1:$AO$1,0)))</f>
        <v>#DIV/0!</v>
      </c>
      <c r="AD70" s="140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D$2,'EPA to IEA Scaling'!$F$1:$AO$1,0)))</f>
        <v>#DIV/0!</v>
      </c>
      <c r="AE70" s="140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E$2,'EPA to IEA Scaling'!$F$1:$AO$1,0)))</f>
        <v>#DIV/0!</v>
      </c>
      <c r="AF70" s="140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F$2,'EPA to IEA Scaling'!$F$1:$AO$1,0)))</f>
        <v>#DIV/0!</v>
      </c>
      <c r="AG70" s="140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G$2,'EPA to IEA Scaling'!$F$1:$AO$1,0)))</f>
        <v>#DIV/0!</v>
      </c>
      <c r="AH70" s="140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H$2,'EPA to IEA Scaling'!$F$1:$AO$1,0)))</f>
        <v>#DIV/0!</v>
      </c>
      <c r="AI70" s="140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I$2,'EPA to IEA Scaling'!$F$1:$AO$1,0)))</f>
        <v>#DIV/0!</v>
      </c>
      <c r="AJ70" s="140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J$2,'EPA to IEA Scaling'!$F$1:$AO$1,0)))</f>
        <v>#DIV/0!</v>
      </c>
      <c r="AK70" s="140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K$2,'EPA to IEA Scaling'!$F$1:$AO$1,0)))</f>
        <v>#DIV/0!</v>
      </c>
      <c r="AL70" s="140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L$2,'EPA to IEA Scaling'!$F$1:$AO$1,0)))</f>
        <v>#DIV/0!</v>
      </c>
    </row>
    <row r="71" spans="1:38" x14ac:dyDescent="0.25">
      <c r="A71" s="12">
        <f t="shared" si="1"/>
        <v>1400</v>
      </c>
      <c r="B71" s="11">
        <f t="shared" si="3"/>
        <v>1450</v>
      </c>
      <c r="C71" s="140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C$2,'EPA to IEA Scaling'!$F$1:$AO$1,0)))</f>
        <v>#DIV/0!</v>
      </c>
      <c r="D71" s="140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D$2,'EPA to IEA Scaling'!$F$1:$AO$1,0)))</f>
        <v>#DIV/0!</v>
      </c>
      <c r="E71" s="140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E$2,'EPA to IEA Scaling'!$F$1:$AO$1,0)))</f>
        <v>#DIV/0!</v>
      </c>
      <c r="F71" s="140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F$2,'EPA to IEA Scaling'!$F$1:$AO$1,0)))</f>
        <v>#DIV/0!</v>
      </c>
      <c r="G71" s="140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G$2,'EPA to IEA Scaling'!$F$1:$AO$1,0)))</f>
        <v>#DIV/0!</v>
      </c>
      <c r="H71" s="140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H$2,'EPA to IEA Scaling'!$F$1:$AO$1,0)))</f>
        <v>#DIV/0!</v>
      </c>
      <c r="I71" s="140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I$2,'EPA to IEA Scaling'!$F$1:$AO$1,0)))</f>
        <v>#DIV/0!</v>
      </c>
      <c r="J71" s="140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J$2,'EPA to IEA Scaling'!$F$1:$AO$1,0)))</f>
        <v>#DIV/0!</v>
      </c>
      <c r="K71" s="140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K$2,'EPA to IEA Scaling'!$F$1:$AO$1,0)))</f>
        <v>#DIV/0!</v>
      </c>
      <c r="L71" s="140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L$2,'EPA to IEA Scaling'!$F$1:$AO$1,0)))</f>
        <v>#DIV/0!</v>
      </c>
      <c r="M71" s="140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M$2,'EPA to IEA Scaling'!$F$1:$AO$1,0)))</f>
        <v>#DIV/0!</v>
      </c>
      <c r="N71" s="140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N$2,'EPA to IEA Scaling'!$F$1:$AO$1,0)))</f>
        <v>#DIV/0!</v>
      </c>
      <c r="O71" s="140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O$2,'EPA to IEA Scaling'!$F$1:$AO$1,0)))</f>
        <v>#DIV/0!</v>
      </c>
      <c r="P71" s="140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P$2,'EPA to IEA Scaling'!$F$1:$AO$1,0)))</f>
        <v>#DIV/0!</v>
      </c>
      <c r="Q71" s="140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Q$2,'EPA to IEA Scaling'!$F$1:$AO$1,0)))</f>
        <v>#DIV/0!</v>
      </c>
      <c r="R71" s="140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R$2,'EPA to IEA Scaling'!$F$1:$AO$1,0)))</f>
        <v>#DIV/0!</v>
      </c>
      <c r="S71" s="140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S$2,'EPA to IEA Scaling'!$F$1:$AO$1,0)))</f>
        <v>#DIV/0!</v>
      </c>
      <c r="T71" s="140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T$2,'EPA to IEA Scaling'!$F$1:$AO$1,0)))</f>
        <v>#DIV/0!</v>
      </c>
      <c r="U71" s="140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U$2,'EPA to IEA Scaling'!$F$1:$AO$1,0)))</f>
        <v>#DIV/0!</v>
      </c>
      <c r="V71" s="140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V$2,'EPA to IEA Scaling'!$F$1:$AO$1,0)))</f>
        <v>#DIV/0!</v>
      </c>
      <c r="W71" s="140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W$2,'EPA to IEA Scaling'!$F$1:$AO$1,0)))</f>
        <v>#DIV/0!</v>
      </c>
      <c r="X71" s="140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X$2,'EPA to IEA Scaling'!$F$1:$AO$1,0)))</f>
        <v>#DIV/0!</v>
      </c>
      <c r="Y71" s="140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Y$2,'EPA to IEA Scaling'!$F$1:$AO$1,0)))</f>
        <v>#DIV/0!</v>
      </c>
      <c r="Z71" s="140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Z$2,'EPA to IEA Scaling'!$F$1:$AO$1,0)))</f>
        <v>#DIV/0!</v>
      </c>
      <c r="AA71" s="140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A$2,'EPA to IEA Scaling'!$F$1:$AO$1,0)))</f>
        <v>#DIV/0!</v>
      </c>
      <c r="AB71" s="140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B$2,'EPA to IEA Scaling'!$F$1:$AO$1,0)))</f>
        <v>#DIV/0!</v>
      </c>
      <c r="AC71" s="140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C$2,'EPA to IEA Scaling'!$F$1:$AO$1,0)))</f>
        <v>#DIV/0!</v>
      </c>
      <c r="AD71" s="140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D$2,'EPA to IEA Scaling'!$F$1:$AO$1,0)))</f>
        <v>#DIV/0!</v>
      </c>
      <c r="AE71" s="140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E$2,'EPA to IEA Scaling'!$F$1:$AO$1,0)))</f>
        <v>#DIV/0!</v>
      </c>
      <c r="AF71" s="140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F$2,'EPA to IEA Scaling'!$F$1:$AO$1,0)))</f>
        <v>#DIV/0!</v>
      </c>
      <c r="AG71" s="140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G$2,'EPA to IEA Scaling'!$F$1:$AO$1,0)))</f>
        <v>#DIV/0!</v>
      </c>
      <c r="AH71" s="140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H$2,'EPA to IEA Scaling'!$F$1:$AO$1,0)))</f>
        <v>#DIV/0!</v>
      </c>
      <c r="AI71" s="140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I$2,'EPA to IEA Scaling'!$F$1:$AO$1,0)))</f>
        <v>#DIV/0!</v>
      </c>
      <c r="AJ71" s="140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J$2,'EPA to IEA Scaling'!$F$1:$AO$1,0)))</f>
        <v>#DIV/0!</v>
      </c>
      <c r="AK71" s="140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K$2,'EPA to IEA Scaling'!$F$1:$AO$1,0)))</f>
        <v>#DIV/0!</v>
      </c>
      <c r="AL71" s="140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L$2,'EPA to IEA Scaling'!$F$1:$AO$1,0)))</f>
        <v>#DIV/0!</v>
      </c>
    </row>
    <row r="72" spans="1:38" x14ac:dyDescent="0.25">
      <c r="A72" s="12">
        <f t="shared" si="1"/>
        <v>1450</v>
      </c>
      <c r="B72" s="11">
        <f t="shared" si="3"/>
        <v>1500</v>
      </c>
      <c r="C72" s="140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C$2,'EPA to IEA Scaling'!$F$1:$AO$1,0)))</f>
        <v>#DIV/0!</v>
      </c>
      <c r="D72" s="140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D$2,'EPA to IEA Scaling'!$F$1:$AO$1,0)))</f>
        <v>#DIV/0!</v>
      </c>
      <c r="E72" s="140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E$2,'EPA to IEA Scaling'!$F$1:$AO$1,0)))</f>
        <v>#DIV/0!</v>
      </c>
      <c r="F72" s="140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F$2,'EPA to IEA Scaling'!$F$1:$AO$1,0)))</f>
        <v>#DIV/0!</v>
      </c>
      <c r="G72" s="140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G$2,'EPA to IEA Scaling'!$F$1:$AO$1,0)))</f>
        <v>#DIV/0!</v>
      </c>
      <c r="H72" s="140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H$2,'EPA to IEA Scaling'!$F$1:$AO$1,0)))</f>
        <v>#DIV/0!</v>
      </c>
      <c r="I72" s="140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I$2,'EPA to IEA Scaling'!$F$1:$AO$1,0)))</f>
        <v>#DIV/0!</v>
      </c>
      <c r="J72" s="140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J$2,'EPA to IEA Scaling'!$F$1:$AO$1,0)))</f>
        <v>#DIV/0!</v>
      </c>
      <c r="K72" s="140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K$2,'EPA to IEA Scaling'!$F$1:$AO$1,0)))</f>
        <v>#DIV/0!</v>
      </c>
      <c r="L72" s="140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L$2,'EPA to IEA Scaling'!$F$1:$AO$1,0)))</f>
        <v>#DIV/0!</v>
      </c>
      <c r="M72" s="140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M$2,'EPA to IEA Scaling'!$F$1:$AO$1,0)))</f>
        <v>#DIV/0!</v>
      </c>
      <c r="N72" s="140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N$2,'EPA to IEA Scaling'!$F$1:$AO$1,0)))</f>
        <v>#DIV/0!</v>
      </c>
      <c r="O72" s="140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O$2,'EPA to IEA Scaling'!$F$1:$AO$1,0)))</f>
        <v>#DIV/0!</v>
      </c>
      <c r="P72" s="140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P$2,'EPA to IEA Scaling'!$F$1:$AO$1,0)))</f>
        <v>#DIV/0!</v>
      </c>
      <c r="Q72" s="140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Q$2,'EPA to IEA Scaling'!$F$1:$AO$1,0)))</f>
        <v>#DIV/0!</v>
      </c>
      <c r="R72" s="140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R$2,'EPA to IEA Scaling'!$F$1:$AO$1,0)))</f>
        <v>#DIV/0!</v>
      </c>
      <c r="S72" s="140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S$2,'EPA to IEA Scaling'!$F$1:$AO$1,0)))</f>
        <v>#DIV/0!</v>
      </c>
      <c r="T72" s="140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T$2,'EPA to IEA Scaling'!$F$1:$AO$1,0)))</f>
        <v>#DIV/0!</v>
      </c>
      <c r="U72" s="140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U$2,'EPA to IEA Scaling'!$F$1:$AO$1,0)))</f>
        <v>#DIV/0!</v>
      </c>
      <c r="V72" s="140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V$2,'EPA to IEA Scaling'!$F$1:$AO$1,0)))</f>
        <v>#DIV/0!</v>
      </c>
      <c r="W72" s="140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W$2,'EPA to IEA Scaling'!$F$1:$AO$1,0)))</f>
        <v>#DIV/0!</v>
      </c>
      <c r="X72" s="140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X$2,'EPA to IEA Scaling'!$F$1:$AO$1,0)))</f>
        <v>#DIV/0!</v>
      </c>
      <c r="Y72" s="140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Y$2,'EPA to IEA Scaling'!$F$1:$AO$1,0)))</f>
        <v>#DIV/0!</v>
      </c>
      <c r="Z72" s="140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Z$2,'EPA to IEA Scaling'!$F$1:$AO$1,0)))</f>
        <v>#DIV/0!</v>
      </c>
      <c r="AA72" s="140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A$2,'EPA to IEA Scaling'!$F$1:$AO$1,0)))</f>
        <v>#DIV/0!</v>
      </c>
      <c r="AB72" s="140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B$2,'EPA to IEA Scaling'!$F$1:$AO$1,0)))</f>
        <v>#DIV/0!</v>
      </c>
      <c r="AC72" s="140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C$2,'EPA to IEA Scaling'!$F$1:$AO$1,0)))</f>
        <v>#DIV/0!</v>
      </c>
      <c r="AD72" s="140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D$2,'EPA to IEA Scaling'!$F$1:$AO$1,0)))</f>
        <v>#DIV/0!</v>
      </c>
      <c r="AE72" s="140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E$2,'EPA to IEA Scaling'!$F$1:$AO$1,0)))</f>
        <v>#DIV/0!</v>
      </c>
      <c r="AF72" s="140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F$2,'EPA to IEA Scaling'!$F$1:$AO$1,0)))</f>
        <v>#DIV/0!</v>
      </c>
      <c r="AG72" s="140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G$2,'EPA to IEA Scaling'!$F$1:$AO$1,0)))</f>
        <v>#DIV/0!</v>
      </c>
      <c r="AH72" s="140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H$2,'EPA to IEA Scaling'!$F$1:$AO$1,0)))</f>
        <v>#DIV/0!</v>
      </c>
      <c r="AI72" s="140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I$2,'EPA to IEA Scaling'!$F$1:$AO$1,0)))</f>
        <v>#DIV/0!</v>
      </c>
      <c r="AJ72" s="140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J$2,'EPA to IEA Scaling'!$F$1:$AO$1,0)))</f>
        <v>#DIV/0!</v>
      </c>
      <c r="AK72" s="140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K$2,'EPA to IEA Scaling'!$F$1:$AO$1,0)))</f>
        <v>#DIV/0!</v>
      </c>
      <c r="AL72" s="140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L$2,'EPA to IEA Scaling'!$F$1:$AO$1,0)))</f>
        <v>#DIV/0!</v>
      </c>
    </row>
    <row r="73" spans="1:38" x14ac:dyDescent="0.25">
      <c r="A73" s="12">
        <f t="shared" si="1"/>
        <v>1500</v>
      </c>
      <c r="B73" s="11">
        <f t="shared" si="3"/>
        <v>1550</v>
      </c>
      <c r="C73" s="140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C$2,'EPA to IEA Scaling'!$F$1:$AO$1,0)))</f>
        <v>#DIV/0!</v>
      </c>
      <c r="D73" s="140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D$2,'EPA to IEA Scaling'!$F$1:$AO$1,0)))</f>
        <v>#DIV/0!</v>
      </c>
      <c r="E73" s="140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E$2,'EPA to IEA Scaling'!$F$1:$AO$1,0)))</f>
        <v>#DIV/0!</v>
      </c>
      <c r="F73" s="140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F$2,'EPA to IEA Scaling'!$F$1:$AO$1,0)))</f>
        <v>#DIV/0!</v>
      </c>
      <c r="G73" s="140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G$2,'EPA to IEA Scaling'!$F$1:$AO$1,0)))</f>
        <v>#DIV/0!</v>
      </c>
      <c r="H73" s="140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H$2,'EPA to IEA Scaling'!$F$1:$AO$1,0)))</f>
        <v>#DIV/0!</v>
      </c>
      <c r="I73" s="140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I$2,'EPA to IEA Scaling'!$F$1:$AO$1,0)))</f>
        <v>#DIV/0!</v>
      </c>
      <c r="J73" s="140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J$2,'EPA to IEA Scaling'!$F$1:$AO$1,0)))</f>
        <v>#DIV/0!</v>
      </c>
      <c r="K73" s="140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K$2,'EPA to IEA Scaling'!$F$1:$AO$1,0)))</f>
        <v>#DIV/0!</v>
      </c>
      <c r="L73" s="140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L$2,'EPA to IEA Scaling'!$F$1:$AO$1,0)))</f>
        <v>#DIV/0!</v>
      </c>
      <c r="M73" s="140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M$2,'EPA to IEA Scaling'!$F$1:$AO$1,0)))</f>
        <v>#DIV/0!</v>
      </c>
      <c r="N73" s="140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N$2,'EPA to IEA Scaling'!$F$1:$AO$1,0)))</f>
        <v>#DIV/0!</v>
      </c>
      <c r="O73" s="140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O$2,'EPA to IEA Scaling'!$F$1:$AO$1,0)))</f>
        <v>#DIV/0!</v>
      </c>
      <c r="P73" s="140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P$2,'EPA to IEA Scaling'!$F$1:$AO$1,0)))</f>
        <v>#DIV/0!</v>
      </c>
      <c r="Q73" s="140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Q$2,'EPA to IEA Scaling'!$F$1:$AO$1,0)))</f>
        <v>#DIV/0!</v>
      </c>
      <c r="R73" s="140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R$2,'EPA to IEA Scaling'!$F$1:$AO$1,0)))</f>
        <v>#DIV/0!</v>
      </c>
      <c r="S73" s="140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S$2,'EPA to IEA Scaling'!$F$1:$AO$1,0)))</f>
        <v>#DIV/0!</v>
      </c>
      <c r="T73" s="140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T$2,'EPA to IEA Scaling'!$F$1:$AO$1,0)))</f>
        <v>#DIV/0!</v>
      </c>
      <c r="U73" s="140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U$2,'EPA to IEA Scaling'!$F$1:$AO$1,0)))</f>
        <v>#DIV/0!</v>
      </c>
      <c r="V73" s="140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V$2,'EPA to IEA Scaling'!$F$1:$AO$1,0)))</f>
        <v>#DIV/0!</v>
      </c>
      <c r="W73" s="140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W$2,'EPA to IEA Scaling'!$F$1:$AO$1,0)))</f>
        <v>#DIV/0!</v>
      </c>
      <c r="X73" s="140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X$2,'EPA to IEA Scaling'!$F$1:$AO$1,0)))</f>
        <v>#DIV/0!</v>
      </c>
      <c r="Y73" s="140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Y$2,'EPA to IEA Scaling'!$F$1:$AO$1,0)))</f>
        <v>#DIV/0!</v>
      </c>
      <c r="Z73" s="140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Z$2,'EPA to IEA Scaling'!$F$1:$AO$1,0)))</f>
        <v>#DIV/0!</v>
      </c>
      <c r="AA73" s="140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A$2,'EPA to IEA Scaling'!$F$1:$AO$1,0)))</f>
        <v>#DIV/0!</v>
      </c>
      <c r="AB73" s="140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B$2,'EPA to IEA Scaling'!$F$1:$AO$1,0)))</f>
        <v>#DIV/0!</v>
      </c>
      <c r="AC73" s="140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C$2,'EPA to IEA Scaling'!$F$1:$AO$1,0)))</f>
        <v>#DIV/0!</v>
      </c>
      <c r="AD73" s="140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D$2,'EPA to IEA Scaling'!$F$1:$AO$1,0)))</f>
        <v>#DIV/0!</v>
      </c>
      <c r="AE73" s="140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E$2,'EPA to IEA Scaling'!$F$1:$AO$1,0)))</f>
        <v>#DIV/0!</v>
      </c>
      <c r="AF73" s="140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F$2,'EPA to IEA Scaling'!$F$1:$AO$1,0)))</f>
        <v>#DIV/0!</v>
      </c>
      <c r="AG73" s="140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G$2,'EPA to IEA Scaling'!$F$1:$AO$1,0)))</f>
        <v>#DIV/0!</v>
      </c>
      <c r="AH73" s="140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H$2,'EPA to IEA Scaling'!$F$1:$AO$1,0)))</f>
        <v>#DIV/0!</v>
      </c>
      <c r="AI73" s="140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I$2,'EPA to IEA Scaling'!$F$1:$AO$1,0)))</f>
        <v>#DIV/0!</v>
      </c>
      <c r="AJ73" s="140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J$2,'EPA to IEA Scaling'!$F$1:$AO$1,0)))</f>
        <v>#DIV/0!</v>
      </c>
      <c r="AK73" s="140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K$2,'EPA to IEA Scaling'!$F$1:$AO$1,0)))</f>
        <v>#DIV/0!</v>
      </c>
      <c r="AL73" s="140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L$2,'EPA to IEA Scaling'!$F$1:$AO$1,0)))</f>
        <v>#DIV/0!</v>
      </c>
    </row>
    <row r="74" spans="1:38" x14ac:dyDescent="0.25">
      <c r="A74" s="12">
        <f t="shared" si="1"/>
        <v>1550</v>
      </c>
      <c r="B74" s="11">
        <f t="shared" si="3"/>
        <v>1600</v>
      </c>
      <c r="C74" s="140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C$2,'EPA to IEA Scaling'!$F$1:$AO$1,0)))</f>
        <v>#DIV/0!</v>
      </c>
      <c r="D74" s="140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D$2,'EPA to IEA Scaling'!$F$1:$AO$1,0)))</f>
        <v>#DIV/0!</v>
      </c>
      <c r="E74" s="140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E$2,'EPA to IEA Scaling'!$F$1:$AO$1,0)))</f>
        <v>#DIV/0!</v>
      </c>
      <c r="F74" s="140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F$2,'EPA to IEA Scaling'!$F$1:$AO$1,0)))</f>
        <v>#DIV/0!</v>
      </c>
      <c r="G74" s="140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G$2,'EPA to IEA Scaling'!$F$1:$AO$1,0)))</f>
        <v>#DIV/0!</v>
      </c>
      <c r="H74" s="140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H$2,'EPA to IEA Scaling'!$F$1:$AO$1,0)))</f>
        <v>#DIV/0!</v>
      </c>
      <c r="I74" s="140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I$2,'EPA to IEA Scaling'!$F$1:$AO$1,0)))</f>
        <v>#DIV/0!</v>
      </c>
      <c r="J74" s="140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J$2,'EPA to IEA Scaling'!$F$1:$AO$1,0)))</f>
        <v>#DIV/0!</v>
      </c>
      <c r="K74" s="140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K$2,'EPA to IEA Scaling'!$F$1:$AO$1,0)))</f>
        <v>#DIV/0!</v>
      </c>
      <c r="L74" s="140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L$2,'EPA to IEA Scaling'!$F$1:$AO$1,0)))</f>
        <v>#DIV/0!</v>
      </c>
      <c r="M74" s="140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M$2,'EPA to IEA Scaling'!$F$1:$AO$1,0)))</f>
        <v>#DIV/0!</v>
      </c>
      <c r="N74" s="140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N$2,'EPA to IEA Scaling'!$F$1:$AO$1,0)))</f>
        <v>#DIV/0!</v>
      </c>
      <c r="O74" s="140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O$2,'EPA to IEA Scaling'!$F$1:$AO$1,0)))</f>
        <v>#DIV/0!</v>
      </c>
      <c r="P74" s="140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P$2,'EPA to IEA Scaling'!$F$1:$AO$1,0)))</f>
        <v>#DIV/0!</v>
      </c>
      <c r="Q74" s="140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Q$2,'EPA to IEA Scaling'!$F$1:$AO$1,0)))</f>
        <v>#DIV/0!</v>
      </c>
      <c r="R74" s="140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R$2,'EPA to IEA Scaling'!$F$1:$AO$1,0)))</f>
        <v>#DIV/0!</v>
      </c>
      <c r="S74" s="140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S$2,'EPA to IEA Scaling'!$F$1:$AO$1,0)))</f>
        <v>#DIV/0!</v>
      </c>
      <c r="T74" s="140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T$2,'EPA to IEA Scaling'!$F$1:$AO$1,0)))</f>
        <v>#DIV/0!</v>
      </c>
      <c r="U74" s="140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U$2,'EPA to IEA Scaling'!$F$1:$AO$1,0)))</f>
        <v>#DIV/0!</v>
      </c>
      <c r="V74" s="140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V$2,'EPA to IEA Scaling'!$F$1:$AO$1,0)))</f>
        <v>#DIV/0!</v>
      </c>
      <c r="W74" s="140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W$2,'EPA to IEA Scaling'!$F$1:$AO$1,0)))</f>
        <v>#DIV/0!</v>
      </c>
      <c r="X74" s="140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X$2,'EPA to IEA Scaling'!$F$1:$AO$1,0)))</f>
        <v>#DIV/0!</v>
      </c>
      <c r="Y74" s="140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Y$2,'EPA to IEA Scaling'!$F$1:$AO$1,0)))</f>
        <v>#DIV/0!</v>
      </c>
      <c r="Z74" s="140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Z$2,'EPA to IEA Scaling'!$F$1:$AO$1,0)))</f>
        <v>#DIV/0!</v>
      </c>
      <c r="AA74" s="140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A$2,'EPA to IEA Scaling'!$F$1:$AO$1,0)))</f>
        <v>#DIV/0!</v>
      </c>
      <c r="AB74" s="140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B$2,'EPA to IEA Scaling'!$F$1:$AO$1,0)))</f>
        <v>#DIV/0!</v>
      </c>
      <c r="AC74" s="140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C$2,'EPA to IEA Scaling'!$F$1:$AO$1,0)))</f>
        <v>#DIV/0!</v>
      </c>
      <c r="AD74" s="140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D$2,'EPA to IEA Scaling'!$F$1:$AO$1,0)))</f>
        <v>#DIV/0!</v>
      </c>
      <c r="AE74" s="140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E$2,'EPA to IEA Scaling'!$F$1:$AO$1,0)))</f>
        <v>#DIV/0!</v>
      </c>
      <c r="AF74" s="140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F$2,'EPA to IEA Scaling'!$F$1:$AO$1,0)))</f>
        <v>#DIV/0!</v>
      </c>
      <c r="AG74" s="140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G$2,'EPA to IEA Scaling'!$F$1:$AO$1,0)))</f>
        <v>#DIV/0!</v>
      </c>
      <c r="AH74" s="140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H$2,'EPA to IEA Scaling'!$F$1:$AO$1,0)))</f>
        <v>#DIV/0!</v>
      </c>
      <c r="AI74" s="140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I$2,'EPA to IEA Scaling'!$F$1:$AO$1,0)))</f>
        <v>#DIV/0!</v>
      </c>
      <c r="AJ74" s="140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J$2,'EPA to IEA Scaling'!$F$1:$AO$1,0)))</f>
        <v>#DIV/0!</v>
      </c>
      <c r="AK74" s="140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K$2,'EPA to IEA Scaling'!$F$1:$AO$1,0)))</f>
        <v>#DIV/0!</v>
      </c>
      <c r="AL74" s="140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L$2,'EPA to IEA Scaling'!$F$1:$AO$1,0)))</f>
        <v>#DIV/0!</v>
      </c>
    </row>
    <row r="76" spans="1:38" x14ac:dyDescent="0.25">
      <c r="C76" s="155"/>
      <c r="D76" s="155"/>
      <c r="E76" s="155"/>
      <c r="F76" s="155"/>
      <c r="G76" s="155"/>
      <c r="H76" s="155"/>
      <c r="I76" s="155"/>
      <c r="J76" s="155"/>
      <c r="K76" s="155"/>
      <c r="L76" s="155"/>
      <c r="M76" s="155"/>
      <c r="N76" s="155"/>
      <c r="O76" s="155"/>
      <c r="P76" s="155"/>
      <c r="Q76" s="155"/>
      <c r="R76" s="155"/>
      <c r="S76" s="155"/>
      <c r="T76" s="155"/>
      <c r="U76" s="155"/>
      <c r="V76" s="155"/>
      <c r="W76" s="155"/>
      <c r="X76" s="155"/>
      <c r="Y76" s="155"/>
      <c r="Z76" s="155"/>
      <c r="AA76" s="155"/>
      <c r="AB76" s="155"/>
      <c r="AC76" s="155"/>
      <c r="AD76" s="155"/>
      <c r="AE76" s="155"/>
      <c r="AF76" s="155"/>
      <c r="AG76" s="155"/>
      <c r="AH76" s="155"/>
      <c r="AI76" s="155"/>
      <c r="AJ76" s="155"/>
      <c r="AK76" s="155"/>
      <c r="AL76" s="155"/>
    </row>
    <row r="77" spans="1:38" x14ac:dyDescent="0.25">
      <c r="C77" s="49"/>
      <c r="D77" s="49"/>
      <c r="E77" s="49"/>
      <c r="F77" s="49"/>
      <c r="G77" s="49"/>
      <c r="H77" s="49"/>
      <c r="I77" s="49"/>
      <c r="J77" s="49"/>
      <c r="K77" s="49"/>
      <c r="L77" s="49"/>
      <c r="M77" s="49"/>
      <c r="N77" s="49"/>
      <c r="O77" s="49"/>
      <c r="P77" s="49"/>
      <c r="Q77" s="49"/>
      <c r="R77" s="49"/>
      <c r="S77" s="49"/>
      <c r="T77" s="49"/>
      <c r="U77" s="49"/>
      <c r="V77" s="49"/>
      <c r="W77" s="49"/>
      <c r="X77" s="49"/>
      <c r="Y77" s="49"/>
      <c r="Z77" s="49"/>
      <c r="AA77" s="49"/>
      <c r="AB77" s="49"/>
      <c r="AC77" s="49"/>
      <c r="AD77" s="49"/>
      <c r="AE77" s="49"/>
      <c r="AF77" s="49"/>
      <c r="AG77" s="49"/>
      <c r="AH77" s="49"/>
      <c r="AI77" s="49"/>
      <c r="AJ77" s="49"/>
      <c r="AK77" s="49"/>
      <c r="AL77" s="49"/>
    </row>
    <row r="78" spans="1:38" x14ac:dyDescent="0.25">
      <c r="C78" s="1"/>
      <c r="D78" s="1"/>
      <c r="E78" s="1"/>
      <c r="F78" s="1"/>
      <c r="G78" s="1"/>
      <c r="H78" s="1"/>
      <c r="I78" s="1"/>
      <c r="J78" s="1"/>
      <c r="K78" s="1"/>
      <c r="L78" s="1"/>
      <c r="M78" s="1"/>
      <c r="N78" s="1"/>
      <c r="O78" s="1"/>
      <c r="P78" s="1"/>
      <c r="Q78" s="1"/>
      <c r="R78" s="1"/>
      <c r="S78" s="1"/>
      <c r="T78" s="1"/>
      <c r="U78" s="1"/>
      <c r="V78" s="1"/>
      <c r="W78" s="1"/>
      <c r="X78" s="1"/>
      <c r="Y78" s="1"/>
      <c r="Z78" s="1"/>
      <c r="AA78" s="1"/>
      <c r="AB78" s="1"/>
      <c r="AC78" s="1"/>
      <c r="AD78" s="1"/>
      <c r="AE78" s="1"/>
      <c r="AF78" s="1"/>
      <c r="AG78" s="1"/>
      <c r="AH78" s="1"/>
      <c r="AI78" s="1"/>
      <c r="AJ78" s="1"/>
      <c r="AK78" s="1"/>
      <c r="AL78" s="1"/>
    </row>
    <row r="79" spans="1:38" x14ac:dyDescent="0.25">
      <c r="C79" s="49"/>
      <c r="D79" s="49"/>
      <c r="E79" s="49"/>
      <c r="F79" s="49"/>
      <c r="G79" s="49"/>
      <c r="H79" s="49"/>
      <c r="I79" s="49"/>
      <c r="J79" s="49"/>
      <c r="K79" s="49"/>
      <c r="L79" s="49"/>
      <c r="M79" s="49"/>
      <c r="N79" s="49"/>
      <c r="O79" s="49"/>
      <c r="P79" s="49"/>
      <c r="Q79" s="49"/>
      <c r="R79" s="49"/>
      <c r="S79" s="49"/>
      <c r="T79" s="49"/>
      <c r="U79" s="49"/>
      <c r="V79" s="49"/>
      <c r="W79" s="49"/>
      <c r="X79" s="49"/>
      <c r="Y79" s="49"/>
      <c r="Z79" s="49"/>
      <c r="AA79" s="49"/>
      <c r="AB79" s="49"/>
      <c r="AC79" s="49"/>
      <c r="AD79" s="49"/>
      <c r="AE79" s="49"/>
      <c r="AF79" s="49"/>
      <c r="AG79" s="49"/>
      <c r="AH79" s="49"/>
      <c r="AI79" s="49"/>
      <c r="AJ79" s="49"/>
      <c r="AK79" s="49"/>
      <c r="AL79" s="49"/>
    </row>
    <row r="80" spans="1:38" x14ac:dyDescent="0.25">
      <c r="C80" s="1"/>
    </row>
    <row r="82" spans="3:38" x14ac:dyDescent="0.25">
      <c r="C82" s="159"/>
      <c r="D82" s="141"/>
      <c r="E82" s="141"/>
      <c r="F82" s="141"/>
      <c r="G82" s="141"/>
      <c r="H82" s="141"/>
      <c r="I82" s="141"/>
      <c r="J82" s="141"/>
      <c r="K82" s="141"/>
      <c r="L82" s="141"/>
      <c r="M82" s="141"/>
      <c r="N82" s="141"/>
      <c r="O82" s="141"/>
      <c r="P82" s="141"/>
      <c r="Q82" s="141"/>
      <c r="R82" s="141"/>
      <c r="S82" s="159"/>
      <c r="T82" s="141"/>
      <c r="U82" s="141"/>
      <c r="V82" s="141"/>
      <c r="W82" s="141"/>
      <c r="X82" s="141"/>
      <c r="Y82" s="141"/>
      <c r="Z82" s="141"/>
      <c r="AA82" s="141"/>
      <c r="AB82" s="141"/>
      <c r="AC82" s="141"/>
      <c r="AD82" s="141"/>
      <c r="AE82" s="141"/>
      <c r="AF82" s="141"/>
      <c r="AG82" s="141"/>
      <c r="AH82" s="141"/>
      <c r="AI82" s="141"/>
      <c r="AJ82" s="141"/>
      <c r="AK82" s="141"/>
      <c r="AL82" s="141"/>
    </row>
    <row r="83" spans="3:38" x14ac:dyDescent="0.2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11AB27-4893-437B-9EFA-E10EAAB13F67}">
  <sheetPr>
    <tabColor theme="9" tint="0.79998168889431442"/>
  </sheetPr>
  <dimension ref="A1:AL83"/>
  <sheetViews>
    <sheetView workbookViewId="0"/>
  </sheetViews>
  <sheetFormatPr defaultColWidth="9.140625" defaultRowHeight="15" x14ac:dyDescent="0.25"/>
  <cols>
    <col min="1" max="2" width="24.28515625" style="12" customWidth="1"/>
    <col min="3" max="3" width="23.140625" style="143" customWidth="1"/>
    <col min="4" max="18" width="9.140625" style="143"/>
    <col min="19" max="19" width="20.42578125" style="143" bestFit="1" customWidth="1"/>
    <col min="20" max="16384" width="9.140625" style="143"/>
  </cols>
  <sheetData>
    <row r="1" spans="1:38" x14ac:dyDescent="0.25">
      <c r="A1" s="14" t="s">
        <v>699</v>
      </c>
      <c r="B1" s="14" t="s">
        <v>688</v>
      </c>
      <c r="C1" s="14" t="s">
        <v>689</v>
      </c>
      <c r="D1" s="128"/>
      <c r="E1" s="51" t="s">
        <v>791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140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C$2,'EPA to IEA Scaling'!$F$1:$AO$1,0)))</f>
        <v>#DIV/0!</v>
      </c>
      <c r="D3" s="140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D$2,'EPA to IEA Scaling'!$F$1:$AO$1,0)))</f>
        <v>#DIV/0!</v>
      </c>
      <c r="E3" s="140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E$2,'EPA to IEA Scaling'!$F$1:$AO$1,0)))</f>
        <v>#DIV/0!</v>
      </c>
      <c r="F3" s="140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F$2,'EPA to IEA Scaling'!$F$1:$AO$1,0)))</f>
        <v>#DIV/0!</v>
      </c>
      <c r="G3" s="140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G$2,'EPA to IEA Scaling'!$F$1:$AO$1,0)))</f>
        <v>#DIV/0!</v>
      </c>
      <c r="H3" s="140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H$2,'EPA to IEA Scaling'!$F$1:$AO$1,0)))</f>
        <v>#DIV/0!</v>
      </c>
      <c r="I3" s="140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I$2,'EPA to IEA Scaling'!$F$1:$AO$1,0)))</f>
        <v>#DIV/0!</v>
      </c>
      <c r="J3" s="140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J$2,'EPA to IEA Scaling'!$F$1:$AO$1,0)))</f>
        <v>#DIV/0!</v>
      </c>
      <c r="K3" s="140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K$2,'EPA to IEA Scaling'!$F$1:$AO$1,0)))</f>
        <v>#DIV/0!</v>
      </c>
      <c r="L3" s="140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L$2,'EPA to IEA Scaling'!$F$1:$AO$1,0)))</f>
        <v>#DIV/0!</v>
      </c>
      <c r="M3" s="140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M$2,'EPA to IEA Scaling'!$F$1:$AO$1,0)))</f>
        <v>#DIV/0!</v>
      </c>
      <c r="N3" s="140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N$2,'EPA to IEA Scaling'!$F$1:$AO$1,0)))</f>
        <v>#DIV/0!</v>
      </c>
      <c r="O3" s="140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O$2,'EPA to IEA Scaling'!$F$1:$AO$1,0)))</f>
        <v>#DIV/0!</v>
      </c>
      <c r="P3" s="140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P$2,'EPA to IEA Scaling'!$F$1:$AO$1,0)))</f>
        <v>#DIV/0!</v>
      </c>
      <c r="Q3" s="140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Q$2,'EPA to IEA Scaling'!$F$1:$AO$1,0)))</f>
        <v>#DIV/0!</v>
      </c>
      <c r="R3" s="140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R$2,'EPA to IEA Scaling'!$F$1:$AO$1,0)))</f>
        <v>#DIV/0!</v>
      </c>
      <c r="S3" s="140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S$2,'EPA to IEA Scaling'!$F$1:$AO$1,0)))</f>
        <v>#DIV/0!</v>
      </c>
      <c r="T3" s="140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T$2,'EPA to IEA Scaling'!$F$1:$AO$1,0)))</f>
        <v>#DIV/0!</v>
      </c>
      <c r="U3" s="140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U$2,'EPA to IEA Scaling'!$F$1:$AO$1,0)))</f>
        <v>#DIV/0!</v>
      </c>
      <c r="V3" s="140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V$2,'EPA to IEA Scaling'!$F$1:$AO$1,0)))</f>
        <v>#DIV/0!</v>
      </c>
      <c r="W3" s="140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W$2,'EPA to IEA Scaling'!$F$1:$AO$1,0)))</f>
        <v>#DIV/0!</v>
      </c>
      <c r="X3" s="140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X$2,'EPA to IEA Scaling'!$F$1:$AO$1,0)))</f>
        <v>#DIV/0!</v>
      </c>
      <c r="Y3" s="140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Y$2,'EPA to IEA Scaling'!$F$1:$AO$1,0)))</f>
        <v>#DIV/0!</v>
      </c>
      <c r="Z3" s="140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Z$2,'EPA to IEA Scaling'!$F$1:$AO$1,0)))</f>
        <v>#DIV/0!</v>
      </c>
      <c r="AA3" s="140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A$2,'EPA to IEA Scaling'!$F$1:$AO$1,0)))</f>
        <v>#DIV/0!</v>
      </c>
      <c r="AB3" s="140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B$2,'EPA to IEA Scaling'!$F$1:$AO$1,0)))</f>
        <v>#DIV/0!</v>
      </c>
      <c r="AC3" s="140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C$2,'EPA to IEA Scaling'!$F$1:$AO$1,0)))</f>
        <v>#DIV/0!</v>
      </c>
      <c r="AD3" s="140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D$2,'EPA to IEA Scaling'!$F$1:$AO$1,0)))</f>
        <v>#DIV/0!</v>
      </c>
      <c r="AE3" s="140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